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7"/>
  </sheetPr>
  <dimension ref="A1:BY171664"/>
  <sheetViews>
    <sheetView workbookViewId="0"/>
  </sheetViews>
  <sheetFormatPr defaultColWidth="9.1796875" defaultRowHeight="13.5" x14ac:dyDescent="0.25"/>
  <cols>
    <col min="1" max="1" width="9.1796875" style="295"/>
    <col min="2" max="2" width="10.453125" style="295" bestFit="1" customWidth="1"/>
    <col min="3" max="3" width="0" style="295" hidden="1" customWidth="1"/>
    <col min="4" max="4" width="15.54296875" style="295" hidden="1" customWidth="1"/>
    <col min="5" max="5" width="0" style="295" hidden="1" customWidth="1"/>
    <col min="6" max="6" width="20.179687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53125" style="295" hidden="1" customWidth="1"/>
    <col min="11" max="11" width="9.1796875" style="295"/>
    <col min="12" max="12" width="12.453125" style="295" customWidth="1"/>
    <col min="13" max="67" width="10.26953125" style="295" customWidth="1"/>
    <col min="68" max="68" width="9.1796875" style="295"/>
    <col min="69" max="69" width="18.7265625" style="295" customWidth="1"/>
    <col min="70" max="77" width="14.1796875" style="295" customWidth="1"/>
    <col min="78" max="16384" width="9.1796875" style="295"/>
  </cols>
  <sheetData>
    <row r="1" spans="1:77" x14ac:dyDescent="0.25">
      <c r="A1" s="294" t="s">
        <v>9316</v>
      </c>
    </row>
    <row r="2" spans="1:77" x14ac:dyDescent="0.25">
      <c r="A2" s="294" t="s">
        <v>9317</v>
      </c>
    </row>
    <row r="3" spans="1:77" x14ac:dyDescent="0.25">
      <c r="A3" s="294" t="s">
        <v>9318</v>
      </c>
    </row>
    <row r="4" spans="1:77" x14ac:dyDescent="0.25">
      <c r="A4" s="294" t="s">
        <v>9319</v>
      </c>
    </row>
    <row r="5" spans="1:77" x14ac:dyDescent="0.25">
      <c r="A5" s="294" t="s">
        <v>9320</v>
      </c>
    </row>
    <row r="6" spans="1:77" x14ac:dyDescent="0.25">
      <c r="A6" s="294" t="s">
        <v>9321</v>
      </c>
    </row>
    <row r="7" spans="1:77" x14ac:dyDescent="0.25">
      <c r="A7" s="294" t="s">
        <v>9322</v>
      </c>
      <c r="R7" s="296"/>
    </row>
    <row r="8" spans="1:77" x14ac:dyDescent="0.25">
      <c r="R8" s="296"/>
    </row>
    <row r="9" spans="1:77" ht="14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3</v>
      </c>
      <c r="J9" s="297" t="s">
        <v>9324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ht="14" x14ac:dyDescent="0.3">
      <c r="A10" s="302" t="s">
        <v>9325</v>
      </c>
      <c r="B10" s="302" t="s">
        <v>9326</v>
      </c>
      <c r="C10" s="302" t="s">
        <v>9327</v>
      </c>
      <c r="D10" s="302" t="s">
        <v>9328</v>
      </c>
      <c r="E10" s="302" t="s">
        <v>9329</v>
      </c>
      <c r="F10" s="302" t="s">
        <v>9330</v>
      </c>
      <c r="G10" s="302" t="s">
        <v>9331</v>
      </c>
      <c r="H10" s="302" t="s">
        <v>9332</v>
      </c>
      <c r="I10" s="302" t="s">
        <v>9333</v>
      </c>
      <c r="J10" s="302" t="s">
        <v>9334</v>
      </c>
      <c r="K10" s="303" t="s">
        <v>9335</v>
      </c>
      <c r="L10" s="304" t="s">
        <v>9336</v>
      </c>
      <c r="M10" s="304" t="s">
        <v>9337</v>
      </c>
      <c r="N10" s="304" t="s">
        <v>9338</v>
      </c>
      <c r="O10" s="304" t="s">
        <v>9339</v>
      </c>
      <c r="P10" s="304" t="s">
        <v>9340</v>
      </c>
      <c r="Q10" s="304" t="s">
        <v>9341</v>
      </c>
      <c r="R10" s="304" t="s">
        <v>9342</v>
      </c>
      <c r="S10" s="304" t="s">
        <v>9343</v>
      </c>
      <c r="T10" s="300" t="s">
        <v>9344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t="14" hidden="1" x14ac:dyDescent="0.3">
      <c r="A11" s="294" t="s">
        <v>9345</v>
      </c>
      <c r="B11" s="294">
        <v>2019</v>
      </c>
      <c r="C11" s="305" t="s">
        <v>9346</v>
      </c>
      <c r="D11" s="294" t="s">
        <v>9347</v>
      </c>
      <c r="E11" s="294" t="s">
        <v>9347</v>
      </c>
      <c r="F11" s="294" t="s">
        <v>9348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9</v>
      </c>
      <c r="L11" s="307" t="s">
        <v>9200</v>
      </c>
      <c r="M11" s="307" t="s">
        <v>9181</v>
      </c>
      <c r="N11" s="307" t="s">
        <v>9195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t="14" hidden="1" x14ac:dyDescent="0.3">
      <c r="A12" s="294" t="s">
        <v>9345</v>
      </c>
      <c r="B12" s="294">
        <v>2019</v>
      </c>
      <c r="C12" s="305" t="s">
        <v>9346</v>
      </c>
      <c r="D12" s="294" t="s">
        <v>9347</v>
      </c>
      <c r="E12" s="294" t="s">
        <v>9347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9</v>
      </c>
      <c r="L12" s="307" t="s">
        <v>9200</v>
      </c>
      <c r="M12" s="307" t="s">
        <v>9181</v>
      </c>
      <c r="N12" s="307" t="s">
        <v>9193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t="14" hidden="1" x14ac:dyDescent="0.3">
      <c r="A13" s="294" t="s">
        <v>9345</v>
      </c>
      <c r="B13" s="294">
        <v>2019</v>
      </c>
      <c r="C13" s="305" t="s">
        <v>9350</v>
      </c>
      <c r="D13" s="294" t="s">
        <v>9347</v>
      </c>
      <c r="E13" s="294" t="s">
        <v>9347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51</v>
      </c>
      <c r="L13" s="307" t="s">
        <v>9180</v>
      </c>
      <c r="M13" s="307" t="s">
        <v>9181</v>
      </c>
      <c r="N13" s="307" t="s">
        <v>9194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t="14" hidden="1" x14ac:dyDescent="0.3">
      <c r="A14" s="294" t="s">
        <v>9345</v>
      </c>
      <c r="B14" s="294">
        <v>2019</v>
      </c>
      <c r="C14" s="305" t="s">
        <v>9350</v>
      </c>
      <c r="D14" s="294" t="s">
        <v>9347</v>
      </c>
      <c r="E14" s="294" t="s">
        <v>9347</v>
      </c>
      <c r="F14" s="294" t="s">
        <v>9348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51</v>
      </c>
      <c r="L14" s="307" t="s">
        <v>9180</v>
      </c>
      <c r="M14" s="307" t="s">
        <v>9181</v>
      </c>
      <c r="N14" s="307" t="s">
        <v>9195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t="14" hidden="1" x14ac:dyDescent="0.3">
      <c r="A15" s="294" t="s">
        <v>9345</v>
      </c>
      <c r="B15" s="294">
        <v>2019</v>
      </c>
      <c r="C15" s="305" t="s">
        <v>9350</v>
      </c>
      <c r="D15" s="294" t="s">
        <v>9347</v>
      </c>
      <c r="E15" s="294" t="s">
        <v>9347</v>
      </c>
      <c r="F15" s="294" t="s">
        <v>9352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51</v>
      </c>
      <c r="L15" s="307" t="s">
        <v>9180</v>
      </c>
      <c r="M15" s="307" t="s">
        <v>9181</v>
      </c>
      <c r="N15" s="307" t="s">
        <v>9182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t="14" hidden="1" x14ac:dyDescent="0.3">
      <c r="A16" s="294" t="s">
        <v>9345</v>
      </c>
      <c r="B16" s="294">
        <v>2019</v>
      </c>
      <c r="C16" s="305" t="s">
        <v>9350</v>
      </c>
      <c r="D16" s="294" t="s">
        <v>9347</v>
      </c>
      <c r="E16" s="294" t="s">
        <v>9347</v>
      </c>
      <c r="F16" s="294" t="s">
        <v>9353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51</v>
      </c>
      <c r="L16" s="307" t="s">
        <v>9180</v>
      </c>
      <c r="M16" s="307" t="s">
        <v>9181</v>
      </c>
      <c r="N16" s="307" t="s">
        <v>9196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t="14" hidden="1" x14ac:dyDescent="0.3">
      <c r="A17" s="294" t="s">
        <v>9345</v>
      </c>
      <c r="B17" s="294">
        <v>2019</v>
      </c>
      <c r="C17" s="305" t="s">
        <v>9354</v>
      </c>
      <c r="D17" s="294" t="s">
        <v>9347</v>
      </c>
      <c r="E17" s="294" t="s">
        <v>9347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5</v>
      </c>
      <c r="L17" s="307" t="s">
        <v>9180</v>
      </c>
      <c r="M17" s="307" t="s">
        <v>9181</v>
      </c>
      <c r="N17" s="307" t="s">
        <v>9194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t="14" hidden="1" x14ac:dyDescent="0.3">
      <c r="A18" s="294" t="s">
        <v>9345</v>
      </c>
      <c r="B18" s="294">
        <v>2019</v>
      </c>
      <c r="C18" s="305" t="s">
        <v>9354</v>
      </c>
      <c r="D18" s="294" t="s">
        <v>9347</v>
      </c>
      <c r="E18" s="294" t="s">
        <v>9347</v>
      </c>
      <c r="F18" s="294" t="s">
        <v>9348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5</v>
      </c>
      <c r="L18" s="307" t="s">
        <v>9180</v>
      </c>
      <c r="M18" s="307" t="s">
        <v>9181</v>
      </c>
      <c r="N18" s="307" t="s">
        <v>9195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t="14" hidden="1" x14ac:dyDescent="0.3">
      <c r="A19" s="294" t="s">
        <v>9345</v>
      </c>
      <c r="B19" s="294">
        <v>2019</v>
      </c>
      <c r="C19" s="305" t="s">
        <v>9354</v>
      </c>
      <c r="D19" s="294" t="s">
        <v>9347</v>
      </c>
      <c r="E19" s="294" t="s">
        <v>9347</v>
      </c>
      <c r="F19" s="294" t="s">
        <v>9352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5</v>
      </c>
      <c r="L19" s="307" t="s">
        <v>9180</v>
      </c>
      <c r="M19" s="307" t="s">
        <v>9181</v>
      </c>
      <c r="N19" s="307" t="s">
        <v>9182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t="14" hidden="1" x14ac:dyDescent="0.3">
      <c r="A20" s="294" t="s">
        <v>9345</v>
      </c>
      <c r="B20" s="294">
        <v>2019</v>
      </c>
      <c r="C20" s="305" t="s">
        <v>9354</v>
      </c>
      <c r="D20" s="294" t="s">
        <v>9347</v>
      </c>
      <c r="E20" s="294" t="s">
        <v>9347</v>
      </c>
      <c r="F20" s="294" t="s">
        <v>9353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5</v>
      </c>
      <c r="L20" s="307" t="s">
        <v>9180</v>
      </c>
      <c r="M20" s="307" t="s">
        <v>9181</v>
      </c>
      <c r="N20" s="307" t="s">
        <v>9196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t="14" hidden="1" x14ac:dyDescent="0.3">
      <c r="A21" s="294" t="s">
        <v>9345</v>
      </c>
      <c r="B21" s="294">
        <v>2019</v>
      </c>
      <c r="C21" s="305" t="s">
        <v>9356</v>
      </c>
      <c r="D21" s="294" t="s">
        <v>9347</v>
      </c>
      <c r="E21" s="294" t="s">
        <v>9347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7</v>
      </c>
      <c r="L21" s="307" t="s">
        <v>9180</v>
      </c>
      <c r="M21" s="307" t="s">
        <v>9181</v>
      </c>
      <c r="N21" s="307" t="s">
        <v>9194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t="14" hidden="1" x14ac:dyDescent="0.3">
      <c r="A22" s="294" t="s">
        <v>9345</v>
      </c>
      <c r="B22" s="294">
        <v>2019</v>
      </c>
      <c r="C22" s="305" t="s">
        <v>9356</v>
      </c>
      <c r="D22" s="294" t="s">
        <v>9347</v>
      </c>
      <c r="E22" s="294" t="s">
        <v>9347</v>
      </c>
      <c r="F22" s="294" t="s">
        <v>9348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7</v>
      </c>
      <c r="L22" s="307" t="s">
        <v>9180</v>
      </c>
      <c r="M22" s="307" t="s">
        <v>9181</v>
      </c>
      <c r="N22" s="307" t="s">
        <v>9195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t="14" hidden="1" x14ac:dyDescent="0.3">
      <c r="A23" s="294" t="s">
        <v>9345</v>
      </c>
      <c r="B23" s="294">
        <v>2019</v>
      </c>
      <c r="C23" s="305" t="s">
        <v>9356</v>
      </c>
      <c r="D23" s="294" t="s">
        <v>9347</v>
      </c>
      <c r="E23" s="294" t="s">
        <v>9347</v>
      </c>
      <c r="F23" s="294" t="s">
        <v>9352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7</v>
      </c>
      <c r="L23" s="307" t="s">
        <v>9180</v>
      </c>
      <c r="M23" s="307" t="s">
        <v>9181</v>
      </c>
      <c r="N23" s="307" t="s">
        <v>9182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t="14" hidden="1" x14ac:dyDescent="0.3">
      <c r="A24" s="294" t="s">
        <v>9345</v>
      </c>
      <c r="B24" s="294">
        <v>2019</v>
      </c>
      <c r="C24" s="305" t="s">
        <v>9356</v>
      </c>
      <c r="D24" s="294" t="s">
        <v>9347</v>
      </c>
      <c r="E24" s="294" t="s">
        <v>9347</v>
      </c>
      <c r="F24" s="294" t="s">
        <v>9353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7</v>
      </c>
      <c r="L24" s="307" t="s">
        <v>9180</v>
      </c>
      <c r="M24" s="307" t="s">
        <v>9181</v>
      </c>
      <c r="N24" s="307" t="s">
        <v>9196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t="14" hidden="1" x14ac:dyDescent="0.3">
      <c r="A25" s="294" t="s">
        <v>9345</v>
      </c>
      <c r="B25" s="294">
        <v>2019</v>
      </c>
      <c r="C25" s="305" t="s">
        <v>9358</v>
      </c>
      <c r="D25" s="294" t="s">
        <v>9347</v>
      </c>
      <c r="E25" s="294" t="s">
        <v>9347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9</v>
      </c>
      <c r="L25" s="307" t="s">
        <v>9180</v>
      </c>
      <c r="M25" s="307" t="s">
        <v>9199</v>
      </c>
      <c r="N25" s="307" t="s">
        <v>9194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t="14" hidden="1" x14ac:dyDescent="0.3">
      <c r="A26" s="294" t="s">
        <v>9345</v>
      </c>
      <c r="B26" s="294">
        <v>2019</v>
      </c>
      <c r="C26" s="305" t="s">
        <v>9358</v>
      </c>
      <c r="D26" s="294" t="s">
        <v>9347</v>
      </c>
      <c r="E26" s="294" t="s">
        <v>9347</v>
      </c>
      <c r="F26" s="294" t="s">
        <v>9348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9</v>
      </c>
      <c r="L26" s="307" t="s">
        <v>9180</v>
      </c>
      <c r="M26" s="307" t="s">
        <v>9199</v>
      </c>
      <c r="N26" s="307" t="s">
        <v>9195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t="14" hidden="1" x14ac:dyDescent="0.3">
      <c r="A27" s="294" t="s">
        <v>9345</v>
      </c>
      <c r="B27" s="294">
        <v>2019</v>
      </c>
      <c r="C27" s="305" t="s">
        <v>9360</v>
      </c>
      <c r="D27" s="294" t="s">
        <v>9347</v>
      </c>
      <c r="E27" s="294" t="s">
        <v>9347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61</v>
      </c>
      <c r="L27" s="307" t="s">
        <v>9180</v>
      </c>
      <c r="M27" s="307" t="s">
        <v>9199</v>
      </c>
      <c r="N27" s="307" t="s">
        <v>9194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t="14" hidden="1" x14ac:dyDescent="0.3">
      <c r="A28" s="294" t="s">
        <v>9345</v>
      </c>
      <c r="B28" s="294">
        <v>2019</v>
      </c>
      <c r="C28" s="305" t="s">
        <v>9360</v>
      </c>
      <c r="D28" s="294" t="s">
        <v>9347</v>
      </c>
      <c r="E28" s="294" t="s">
        <v>9347</v>
      </c>
      <c r="F28" s="294" t="s">
        <v>9348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61</v>
      </c>
      <c r="L28" s="307" t="s">
        <v>9180</v>
      </c>
      <c r="M28" s="307" t="s">
        <v>9199</v>
      </c>
      <c r="N28" s="307" t="s">
        <v>9195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t="14" hidden="1" x14ac:dyDescent="0.3">
      <c r="A29" s="294" t="s">
        <v>9345</v>
      </c>
      <c r="B29" s="294">
        <v>2019</v>
      </c>
      <c r="C29" s="305" t="s">
        <v>9362</v>
      </c>
      <c r="D29" s="294" t="s">
        <v>9347</v>
      </c>
      <c r="E29" s="294" t="s">
        <v>9347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3</v>
      </c>
      <c r="L29" s="307" t="s">
        <v>9204</v>
      </c>
      <c r="M29" s="307" t="s">
        <v>9181</v>
      </c>
      <c r="N29" s="307" t="s">
        <v>9194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t="14" hidden="1" x14ac:dyDescent="0.3">
      <c r="A30" s="294" t="s">
        <v>9345</v>
      </c>
      <c r="B30" s="294">
        <v>2019</v>
      </c>
      <c r="C30" s="305" t="s">
        <v>9364</v>
      </c>
      <c r="D30" s="294" t="s">
        <v>9347</v>
      </c>
      <c r="E30" s="294" t="s">
        <v>9347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5</v>
      </c>
      <c r="L30" s="307" t="s">
        <v>9180</v>
      </c>
      <c r="M30" s="307" t="s">
        <v>9199</v>
      </c>
      <c r="N30" s="307" t="s">
        <v>9194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t="14" hidden="1" x14ac:dyDescent="0.3">
      <c r="A31" s="294" t="s">
        <v>9345</v>
      </c>
      <c r="B31" s="294">
        <v>2019</v>
      </c>
      <c r="C31" s="305" t="s">
        <v>9364</v>
      </c>
      <c r="D31" s="294" t="s">
        <v>9347</v>
      </c>
      <c r="E31" s="294" t="s">
        <v>9347</v>
      </c>
      <c r="F31" s="294" t="s">
        <v>9348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5</v>
      </c>
      <c r="L31" s="307" t="s">
        <v>9180</v>
      </c>
      <c r="M31" s="307" t="s">
        <v>9199</v>
      </c>
      <c r="N31" s="307" t="s">
        <v>9195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t="14" hidden="1" x14ac:dyDescent="0.3">
      <c r="A32" s="294" t="s">
        <v>9345</v>
      </c>
      <c r="B32" s="294">
        <v>2019</v>
      </c>
      <c r="C32" s="305" t="s">
        <v>9364</v>
      </c>
      <c r="D32" s="294" t="s">
        <v>9347</v>
      </c>
      <c r="E32" s="294" t="s">
        <v>9347</v>
      </c>
      <c r="F32" s="294" t="s">
        <v>9352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5</v>
      </c>
      <c r="L32" s="307" t="s">
        <v>9180</v>
      </c>
      <c r="M32" s="307" t="s">
        <v>9199</v>
      </c>
      <c r="N32" s="307" t="s">
        <v>9182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t="14" hidden="1" x14ac:dyDescent="0.3">
      <c r="A33" s="294" t="s">
        <v>9345</v>
      </c>
      <c r="B33" s="294">
        <v>2019</v>
      </c>
      <c r="C33" s="305" t="s">
        <v>9364</v>
      </c>
      <c r="D33" s="294" t="s">
        <v>9347</v>
      </c>
      <c r="E33" s="294" t="s">
        <v>9347</v>
      </c>
      <c r="F33" s="294" t="s">
        <v>9353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5</v>
      </c>
      <c r="L33" s="307" t="s">
        <v>9180</v>
      </c>
      <c r="M33" s="307" t="s">
        <v>9199</v>
      </c>
      <c r="N33" s="307" t="s">
        <v>9196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t="14" hidden="1" x14ac:dyDescent="0.3">
      <c r="A34" s="294" t="s">
        <v>9345</v>
      </c>
      <c r="B34" s="294">
        <v>2019</v>
      </c>
      <c r="C34" s="305" t="s">
        <v>9366</v>
      </c>
      <c r="D34" s="294" t="s">
        <v>9347</v>
      </c>
      <c r="E34" s="294" t="s">
        <v>9347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7</v>
      </c>
      <c r="L34" s="307" t="s">
        <v>479</v>
      </c>
      <c r="M34" s="307" t="s">
        <v>479</v>
      </c>
      <c r="N34" s="307" t="s">
        <v>9194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t="14" hidden="1" x14ac:dyDescent="0.3">
      <c r="A35" s="294" t="s">
        <v>9345</v>
      </c>
      <c r="B35" s="294">
        <v>2019</v>
      </c>
      <c r="C35" s="305" t="s">
        <v>9366</v>
      </c>
      <c r="D35" s="294" t="s">
        <v>9347</v>
      </c>
      <c r="E35" s="294" t="s">
        <v>9347</v>
      </c>
      <c r="F35" s="294" t="s">
        <v>9348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7</v>
      </c>
      <c r="L35" s="307" t="s">
        <v>479</v>
      </c>
      <c r="M35" s="307" t="s">
        <v>479</v>
      </c>
      <c r="N35" s="307" t="s">
        <v>9195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t="14" hidden="1" x14ac:dyDescent="0.3">
      <c r="A36" s="294" t="s">
        <v>9345</v>
      </c>
      <c r="B36" s="294">
        <v>2019</v>
      </c>
      <c r="C36" s="305" t="s">
        <v>9368</v>
      </c>
      <c r="D36" s="294" t="s">
        <v>9347</v>
      </c>
      <c r="E36" s="294" t="s">
        <v>9347</v>
      </c>
      <c r="F36" s="294" t="s">
        <v>9348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7</v>
      </c>
      <c r="L36" s="307" t="s">
        <v>479</v>
      </c>
      <c r="M36" s="307" t="s">
        <v>479</v>
      </c>
      <c r="N36" s="307" t="s">
        <v>9195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t="14" hidden="1" x14ac:dyDescent="0.3">
      <c r="A37" s="294" t="s">
        <v>9345</v>
      </c>
      <c r="B37" s="294">
        <v>2019</v>
      </c>
      <c r="C37" s="305" t="s">
        <v>9369</v>
      </c>
      <c r="D37" s="294" t="s">
        <v>9347</v>
      </c>
      <c r="E37" s="294" t="s">
        <v>9347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9</v>
      </c>
      <c r="L37" s="307" t="s">
        <v>9200</v>
      </c>
      <c r="M37" s="307" t="s">
        <v>9181</v>
      </c>
      <c r="N37" s="307" t="s">
        <v>9194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t="14" hidden="1" x14ac:dyDescent="0.3">
      <c r="A38" s="294" t="s">
        <v>9345</v>
      </c>
      <c r="B38" s="294">
        <v>2019</v>
      </c>
      <c r="C38" s="305" t="s">
        <v>9370</v>
      </c>
      <c r="D38" s="294" t="s">
        <v>9347</v>
      </c>
      <c r="E38" s="294" t="s">
        <v>9347</v>
      </c>
      <c r="F38" s="294" t="s">
        <v>9348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7</v>
      </c>
      <c r="L38" s="307" t="s">
        <v>479</v>
      </c>
      <c r="M38" s="307" t="s">
        <v>479</v>
      </c>
      <c r="N38" s="307" t="s">
        <v>9195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t="14" hidden="1" x14ac:dyDescent="0.3">
      <c r="A39" s="294" t="s">
        <v>9345</v>
      </c>
      <c r="B39" s="294">
        <v>2019</v>
      </c>
      <c r="C39" s="305" t="s">
        <v>9371</v>
      </c>
      <c r="D39" s="294" t="s">
        <v>9347</v>
      </c>
      <c r="E39" s="294" t="s">
        <v>9347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72</v>
      </c>
      <c r="L39" s="307" t="s">
        <v>9200</v>
      </c>
      <c r="M39" s="307" t="s">
        <v>9181</v>
      </c>
      <c r="N39" s="307" t="s">
        <v>9194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t="14" hidden="1" x14ac:dyDescent="0.3">
      <c r="A40" s="294" t="s">
        <v>9345</v>
      </c>
      <c r="B40" s="294">
        <v>2019</v>
      </c>
      <c r="C40" s="305" t="s">
        <v>9371</v>
      </c>
      <c r="D40" s="294" t="s">
        <v>9347</v>
      </c>
      <c r="E40" s="294" t="s">
        <v>9347</v>
      </c>
      <c r="F40" s="294" t="s">
        <v>9348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72</v>
      </c>
      <c r="L40" s="307" t="s">
        <v>9200</v>
      </c>
      <c r="M40" s="307" t="s">
        <v>9181</v>
      </c>
      <c r="N40" s="307" t="s">
        <v>9195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t="14" hidden="1" x14ac:dyDescent="0.3">
      <c r="A41" s="294" t="s">
        <v>9345</v>
      </c>
      <c r="B41" s="294">
        <v>2019</v>
      </c>
      <c r="C41" s="305" t="s">
        <v>9371</v>
      </c>
      <c r="D41" s="294" t="s">
        <v>9347</v>
      </c>
      <c r="E41" s="294" t="s">
        <v>9347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72</v>
      </c>
      <c r="L41" s="307" t="s">
        <v>9200</v>
      </c>
      <c r="M41" s="307" t="s">
        <v>9181</v>
      </c>
      <c r="N41" s="307" t="s">
        <v>9193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t="14" hidden="1" x14ac:dyDescent="0.3">
      <c r="A42" s="294" t="s">
        <v>9345</v>
      </c>
      <c r="B42" s="294">
        <v>2019</v>
      </c>
      <c r="C42" s="305" t="s">
        <v>9373</v>
      </c>
      <c r="D42" s="294" t="s">
        <v>9347</v>
      </c>
      <c r="E42" s="294" t="s">
        <v>9347</v>
      </c>
      <c r="F42" s="294" t="s">
        <v>9348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4</v>
      </c>
      <c r="L42" s="307" t="s">
        <v>9200</v>
      </c>
      <c r="M42" s="307" t="s">
        <v>9199</v>
      </c>
      <c r="N42" s="307" t="s">
        <v>9195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t="14" hidden="1" x14ac:dyDescent="0.3">
      <c r="A43" s="294" t="s">
        <v>9345</v>
      </c>
      <c r="B43" s="294">
        <v>2019</v>
      </c>
      <c r="C43" s="305" t="s">
        <v>9375</v>
      </c>
      <c r="D43" s="294" t="s">
        <v>9347</v>
      </c>
      <c r="E43" s="294" t="s">
        <v>9347</v>
      </c>
      <c r="F43" s="294" t="s">
        <v>9348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4</v>
      </c>
      <c r="L43" s="307" t="s">
        <v>9200</v>
      </c>
      <c r="M43" s="307" t="s">
        <v>9199</v>
      </c>
      <c r="N43" s="307" t="s">
        <v>9195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t="14" hidden="1" x14ac:dyDescent="0.3">
      <c r="A44" s="294" t="s">
        <v>9345</v>
      </c>
      <c r="B44" s="294">
        <v>2019</v>
      </c>
      <c r="C44" s="305" t="s">
        <v>9376</v>
      </c>
      <c r="D44" s="294" t="s">
        <v>9347</v>
      </c>
      <c r="E44" s="294" t="s">
        <v>9347</v>
      </c>
      <c r="F44" s="294" t="s">
        <v>9348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4</v>
      </c>
      <c r="L44" s="307" t="s">
        <v>9200</v>
      </c>
      <c r="M44" s="307" t="s">
        <v>9199</v>
      </c>
      <c r="N44" s="307" t="s">
        <v>9195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t="14" hidden="1" x14ac:dyDescent="0.3">
      <c r="A45" s="294" t="s">
        <v>9345</v>
      </c>
      <c r="B45" s="294">
        <v>2019</v>
      </c>
      <c r="C45" s="305" t="s">
        <v>9377</v>
      </c>
      <c r="D45" s="294" t="s">
        <v>9347</v>
      </c>
      <c r="E45" s="294" t="s">
        <v>9347</v>
      </c>
      <c r="F45" s="294" t="s">
        <v>9348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4</v>
      </c>
      <c r="L45" s="307" t="s">
        <v>9200</v>
      </c>
      <c r="M45" s="307" t="s">
        <v>9199</v>
      </c>
      <c r="N45" s="307" t="s">
        <v>9195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t="14" hidden="1" x14ac:dyDescent="0.3">
      <c r="A46" s="294" t="s">
        <v>9345</v>
      </c>
      <c r="B46" s="294">
        <v>2019</v>
      </c>
      <c r="C46" s="305" t="s">
        <v>9377</v>
      </c>
      <c r="D46" s="294" t="s">
        <v>9347</v>
      </c>
      <c r="E46" s="294" t="s">
        <v>9347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4</v>
      </c>
      <c r="L46" s="307" t="s">
        <v>9200</v>
      </c>
      <c r="M46" s="307" t="s">
        <v>9199</v>
      </c>
      <c r="N46" s="307" t="s">
        <v>9193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t="14" hidden="1" x14ac:dyDescent="0.3">
      <c r="A47" s="294" t="s">
        <v>9345</v>
      </c>
      <c r="B47" s="294">
        <v>2019</v>
      </c>
      <c r="C47" s="305" t="s">
        <v>9378</v>
      </c>
      <c r="D47" s="294" t="s">
        <v>9347</v>
      </c>
      <c r="E47" s="294" t="s">
        <v>9347</v>
      </c>
      <c r="F47" s="294" t="s">
        <v>9348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4</v>
      </c>
      <c r="L47" s="307" t="s">
        <v>9200</v>
      </c>
      <c r="M47" s="307" t="s">
        <v>9199</v>
      </c>
      <c r="N47" s="307" t="s">
        <v>9195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t="14" hidden="1" x14ac:dyDescent="0.3">
      <c r="A48" s="294" t="s">
        <v>9345</v>
      </c>
      <c r="B48" s="294">
        <v>2019</v>
      </c>
      <c r="C48" s="305" t="s">
        <v>9378</v>
      </c>
      <c r="D48" s="294" t="s">
        <v>9347</v>
      </c>
      <c r="E48" s="294" t="s">
        <v>9347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4</v>
      </c>
      <c r="L48" s="307" t="s">
        <v>9200</v>
      </c>
      <c r="M48" s="307" t="s">
        <v>9199</v>
      </c>
      <c r="N48" s="307" t="s">
        <v>9193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t="14" hidden="1" x14ac:dyDescent="0.3">
      <c r="A49" s="294" t="s">
        <v>9345</v>
      </c>
      <c r="B49" s="294">
        <v>2019</v>
      </c>
      <c r="C49" s="305" t="s">
        <v>9379</v>
      </c>
      <c r="D49" s="294" t="s">
        <v>9347</v>
      </c>
      <c r="E49" s="294" t="s">
        <v>9347</v>
      </c>
      <c r="F49" s="294" t="s">
        <v>9348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4</v>
      </c>
      <c r="L49" s="307" t="s">
        <v>9200</v>
      </c>
      <c r="M49" s="307" t="s">
        <v>9199</v>
      </c>
      <c r="N49" s="307" t="s">
        <v>9195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t="14" hidden="1" x14ac:dyDescent="0.3">
      <c r="A50" s="294" t="s">
        <v>9345</v>
      </c>
      <c r="B50" s="294">
        <v>2019</v>
      </c>
      <c r="C50" s="305" t="s">
        <v>9379</v>
      </c>
      <c r="D50" s="294" t="s">
        <v>9347</v>
      </c>
      <c r="E50" s="294" t="s">
        <v>9347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4</v>
      </c>
      <c r="L50" s="307" t="s">
        <v>9200</v>
      </c>
      <c r="M50" s="307" t="s">
        <v>9199</v>
      </c>
      <c r="N50" s="307" t="s">
        <v>9193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t="14" hidden="1" x14ac:dyDescent="0.3">
      <c r="A51" s="294" t="s">
        <v>9345</v>
      </c>
      <c r="B51" s="294">
        <v>2019</v>
      </c>
      <c r="C51" s="305" t="s">
        <v>9380</v>
      </c>
      <c r="D51" s="294" t="s">
        <v>9347</v>
      </c>
      <c r="E51" s="294" t="s">
        <v>9347</v>
      </c>
      <c r="F51" s="294" t="s">
        <v>9348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4</v>
      </c>
      <c r="L51" s="307" t="s">
        <v>9200</v>
      </c>
      <c r="M51" s="307" t="s">
        <v>9199</v>
      </c>
      <c r="N51" s="307" t="s">
        <v>9195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t="14" hidden="1" x14ac:dyDescent="0.3">
      <c r="A52" s="294" t="s">
        <v>9345</v>
      </c>
      <c r="B52" s="294">
        <v>2019</v>
      </c>
      <c r="C52" s="305" t="s">
        <v>9380</v>
      </c>
      <c r="D52" s="294" t="s">
        <v>9347</v>
      </c>
      <c r="E52" s="294" t="s">
        <v>9347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4</v>
      </c>
      <c r="L52" s="307" t="s">
        <v>9200</v>
      </c>
      <c r="M52" s="307" t="s">
        <v>9199</v>
      </c>
      <c r="N52" s="307" t="s">
        <v>9193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t="14" hidden="1" x14ac:dyDescent="0.3">
      <c r="A53" s="294" t="s">
        <v>9345</v>
      </c>
      <c r="B53" s="294">
        <v>2019</v>
      </c>
      <c r="C53" s="305" t="s">
        <v>9381</v>
      </c>
      <c r="D53" s="294" t="s">
        <v>9347</v>
      </c>
      <c r="E53" s="294" t="s">
        <v>9347</v>
      </c>
      <c r="F53" s="294" t="s">
        <v>9348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4</v>
      </c>
      <c r="L53" s="307" t="s">
        <v>9200</v>
      </c>
      <c r="M53" s="307" t="s">
        <v>9199</v>
      </c>
      <c r="N53" s="307" t="s">
        <v>9195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t="14" hidden="1" x14ac:dyDescent="0.3">
      <c r="A54" s="294" t="s">
        <v>9345</v>
      </c>
      <c r="B54" s="294">
        <v>2019</v>
      </c>
      <c r="C54" s="305" t="s">
        <v>9381</v>
      </c>
      <c r="D54" s="294" t="s">
        <v>9347</v>
      </c>
      <c r="E54" s="294" t="s">
        <v>9347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4</v>
      </c>
      <c r="L54" s="307" t="s">
        <v>9200</v>
      </c>
      <c r="M54" s="307" t="s">
        <v>9199</v>
      </c>
      <c r="N54" s="307" t="s">
        <v>9193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t="14" hidden="1" x14ac:dyDescent="0.3">
      <c r="A55" s="294" t="s">
        <v>9345</v>
      </c>
      <c r="B55" s="294">
        <v>2019</v>
      </c>
      <c r="C55" s="305" t="s">
        <v>9382</v>
      </c>
      <c r="D55" s="294" t="s">
        <v>9347</v>
      </c>
      <c r="E55" s="294" t="s">
        <v>9347</v>
      </c>
      <c r="F55" s="294" t="s">
        <v>9348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4</v>
      </c>
      <c r="L55" s="307" t="s">
        <v>9200</v>
      </c>
      <c r="M55" s="307" t="s">
        <v>9199</v>
      </c>
      <c r="N55" s="307" t="s">
        <v>9195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t="14" hidden="1" x14ac:dyDescent="0.3">
      <c r="A56" s="294" t="s">
        <v>9345</v>
      </c>
      <c r="B56" s="294">
        <v>2019</v>
      </c>
      <c r="C56" s="305" t="s">
        <v>9382</v>
      </c>
      <c r="D56" s="294" t="s">
        <v>9347</v>
      </c>
      <c r="E56" s="294" t="s">
        <v>9347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4</v>
      </c>
      <c r="L56" s="307" t="s">
        <v>9200</v>
      </c>
      <c r="M56" s="307" t="s">
        <v>9199</v>
      </c>
      <c r="N56" s="307" t="s">
        <v>9193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t="14" hidden="1" x14ac:dyDescent="0.3">
      <c r="A57" s="294" t="s">
        <v>9345</v>
      </c>
      <c r="B57" s="294">
        <v>2019</v>
      </c>
      <c r="C57" s="305" t="s">
        <v>9383</v>
      </c>
      <c r="D57" s="294" t="s">
        <v>9347</v>
      </c>
      <c r="E57" s="294" t="s">
        <v>9347</v>
      </c>
      <c r="F57" s="294" t="s">
        <v>9348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4</v>
      </c>
      <c r="L57" s="307" t="s">
        <v>9200</v>
      </c>
      <c r="M57" s="307" t="s">
        <v>9199</v>
      </c>
      <c r="N57" s="307" t="s">
        <v>9195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t="14" hidden="1" x14ac:dyDescent="0.3">
      <c r="A58" s="294" t="s">
        <v>9345</v>
      </c>
      <c r="B58" s="294">
        <v>2019</v>
      </c>
      <c r="C58" s="305" t="s">
        <v>9383</v>
      </c>
      <c r="D58" s="294" t="s">
        <v>9347</v>
      </c>
      <c r="E58" s="294" t="s">
        <v>9347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4</v>
      </c>
      <c r="L58" s="307" t="s">
        <v>9200</v>
      </c>
      <c r="M58" s="307" t="s">
        <v>9199</v>
      </c>
      <c r="N58" s="307" t="s">
        <v>9193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t="14" hidden="1" x14ac:dyDescent="0.3">
      <c r="A59" s="294" t="s">
        <v>9345</v>
      </c>
      <c r="B59" s="294">
        <v>2019</v>
      </c>
      <c r="C59" s="305" t="s">
        <v>9384</v>
      </c>
      <c r="D59" s="294" t="s">
        <v>9347</v>
      </c>
      <c r="E59" s="294" t="s">
        <v>9347</v>
      </c>
      <c r="F59" s="294" t="s">
        <v>9348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4</v>
      </c>
      <c r="L59" s="307" t="s">
        <v>9200</v>
      </c>
      <c r="M59" s="307" t="s">
        <v>9199</v>
      </c>
      <c r="N59" s="307" t="s">
        <v>9195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t="14" hidden="1" x14ac:dyDescent="0.3">
      <c r="A60" s="294" t="s">
        <v>9345</v>
      </c>
      <c r="B60" s="294">
        <v>2019</v>
      </c>
      <c r="C60" s="305" t="s">
        <v>9384</v>
      </c>
      <c r="D60" s="294" t="s">
        <v>9347</v>
      </c>
      <c r="E60" s="294" t="s">
        <v>9347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4</v>
      </c>
      <c r="L60" s="307" t="s">
        <v>9200</v>
      </c>
      <c r="M60" s="307" t="s">
        <v>9199</v>
      </c>
      <c r="N60" s="307" t="s">
        <v>9193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t="14" hidden="1" x14ac:dyDescent="0.3">
      <c r="A61" s="294" t="s">
        <v>9345</v>
      </c>
      <c r="B61" s="294">
        <v>2019</v>
      </c>
      <c r="C61" s="305" t="s">
        <v>9385</v>
      </c>
      <c r="D61" s="294" t="s">
        <v>9347</v>
      </c>
      <c r="E61" s="294" t="s">
        <v>9347</v>
      </c>
      <c r="F61" s="294" t="s">
        <v>9348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4</v>
      </c>
      <c r="L61" s="307" t="s">
        <v>9200</v>
      </c>
      <c r="M61" s="307" t="s">
        <v>9199</v>
      </c>
      <c r="N61" s="307" t="s">
        <v>9195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t="14" hidden="1" x14ac:dyDescent="0.3">
      <c r="A62" s="294" t="s">
        <v>9345</v>
      </c>
      <c r="B62" s="294">
        <v>2019</v>
      </c>
      <c r="C62" s="305" t="s">
        <v>9385</v>
      </c>
      <c r="D62" s="294" t="s">
        <v>9347</v>
      </c>
      <c r="E62" s="294" t="s">
        <v>9347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4</v>
      </c>
      <c r="L62" s="307" t="s">
        <v>9200</v>
      </c>
      <c r="M62" s="307" t="s">
        <v>9199</v>
      </c>
      <c r="N62" s="307" t="s">
        <v>9193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t="14" hidden="1" x14ac:dyDescent="0.3">
      <c r="A63" s="294" t="s">
        <v>9345</v>
      </c>
      <c r="B63" s="294">
        <v>2019</v>
      </c>
      <c r="C63" s="305" t="s">
        <v>9386</v>
      </c>
      <c r="D63" s="294" t="s">
        <v>9347</v>
      </c>
      <c r="E63" s="294" t="s">
        <v>9347</v>
      </c>
      <c r="F63" s="294" t="s">
        <v>9348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4</v>
      </c>
      <c r="L63" s="307" t="s">
        <v>9200</v>
      </c>
      <c r="M63" s="307" t="s">
        <v>9199</v>
      </c>
      <c r="N63" s="307" t="s">
        <v>9195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t="14" hidden="1" x14ac:dyDescent="0.3">
      <c r="A64" s="294" t="s">
        <v>9345</v>
      </c>
      <c r="B64" s="294">
        <v>2019</v>
      </c>
      <c r="C64" s="305" t="s">
        <v>9386</v>
      </c>
      <c r="D64" s="294" t="s">
        <v>9347</v>
      </c>
      <c r="E64" s="294" t="s">
        <v>9347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4</v>
      </c>
      <c r="L64" s="307" t="s">
        <v>9200</v>
      </c>
      <c r="M64" s="307" t="s">
        <v>9199</v>
      </c>
      <c r="N64" s="307" t="s">
        <v>9193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t="14" hidden="1" x14ac:dyDescent="0.3">
      <c r="A65" s="294" t="s">
        <v>9345</v>
      </c>
      <c r="B65" s="294">
        <v>2019</v>
      </c>
      <c r="C65" s="305" t="s">
        <v>9387</v>
      </c>
      <c r="D65" s="294" t="s">
        <v>9347</v>
      </c>
      <c r="E65" s="294" t="s">
        <v>9347</v>
      </c>
      <c r="F65" s="294" t="s">
        <v>9348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4</v>
      </c>
      <c r="L65" s="307" t="s">
        <v>9200</v>
      </c>
      <c r="M65" s="307" t="s">
        <v>9199</v>
      </c>
      <c r="N65" s="307" t="s">
        <v>9195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t="14" hidden="1" x14ac:dyDescent="0.3">
      <c r="A66" s="294" t="s">
        <v>9345</v>
      </c>
      <c r="B66" s="294">
        <v>2019</v>
      </c>
      <c r="C66" s="305" t="s">
        <v>9387</v>
      </c>
      <c r="D66" s="294" t="s">
        <v>9347</v>
      </c>
      <c r="E66" s="294" t="s">
        <v>9347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4</v>
      </c>
      <c r="L66" s="307" t="s">
        <v>9200</v>
      </c>
      <c r="M66" s="307" t="s">
        <v>9199</v>
      </c>
      <c r="N66" s="307" t="s">
        <v>9193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t="14" hidden="1" x14ac:dyDescent="0.3">
      <c r="A67" s="294" t="s">
        <v>9345</v>
      </c>
      <c r="B67" s="294">
        <v>2019</v>
      </c>
      <c r="C67" s="305" t="s">
        <v>9388</v>
      </c>
      <c r="D67" s="294" t="s">
        <v>9347</v>
      </c>
      <c r="E67" s="294" t="s">
        <v>9347</v>
      </c>
      <c r="F67" s="294" t="s">
        <v>9348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4</v>
      </c>
      <c r="L67" s="307" t="s">
        <v>9200</v>
      </c>
      <c r="M67" s="307" t="s">
        <v>9199</v>
      </c>
      <c r="N67" s="307" t="s">
        <v>9195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t="14" hidden="1" x14ac:dyDescent="0.3">
      <c r="A68" s="294" t="s">
        <v>9345</v>
      </c>
      <c r="B68" s="294">
        <v>2019</v>
      </c>
      <c r="C68" s="305" t="s">
        <v>9389</v>
      </c>
      <c r="D68" s="294" t="s">
        <v>9347</v>
      </c>
      <c r="E68" s="294" t="s">
        <v>9347</v>
      </c>
      <c r="F68" s="294" t="s">
        <v>9348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4</v>
      </c>
      <c r="L68" s="307" t="s">
        <v>9200</v>
      </c>
      <c r="M68" s="307" t="s">
        <v>9199</v>
      </c>
      <c r="N68" s="307" t="s">
        <v>9195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t="14" hidden="1" x14ac:dyDescent="0.3">
      <c r="A69" s="294" t="s">
        <v>9345</v>
      </c>
      <c r="B69" s="294">
        <v>2019</v>
      </c>
      <c r="C69" s="305" t="s">
        <v>9390</v>
      </c>
      <c r="D69" s="294" t="s">
        <v>9347</v>
      </c>
      <c r="E69" s="294" t="s">
        <v>9347</v>
      </c>
      <c r="F69" s="294" t="s">
        <v>9348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4</v>
      </c>
      <c r="L69" s="307" t="s">
        <v>9200</v>
      </c>
      <c r="M69" s="307" t="s">
        <v>9199</v>
      </c>
      <c r="N69" s="307" t="s">
        <v>9195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t="14" hidden="1" x14ac:dyDescent="0.3">
      <c r="A70" s="294" t="s">
        <v>9345</v>
      </c>
      <c r="B70" s="294">
        <v>2019</v>
      </c>
      <c r="C70" s="305" t="s">
        <v>9391</v>
      </c>
      <c r="D70" s="294" t="s">
        <v>9347</v>
      </c>
      <c r="E70" s="294" t="s">
        <v>9347</v>
      </c>
      <c r="F70" s="294" t="s">
        <v>9348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4</v>
      </c>
      <c r="L70" s="307" t="s">
        <v>9200</v>
      </c>
      <c r="M70" s="307" t="s">
        <v>9199</v>
      </c>
      <c r="N70" s="307" t="s">
        <v>9195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t="14" hidden="1" x14ac:dyDescent="0.3">
      <c r="A71" s="294" t="s">
        <v>9345</v>
      </c>
      <c r="B71" s="294">
        <v>2019</v>
      </c>
      <c r="C71" s="305" t="s">
        <v>9392</v>
      </c>
      <c r="D71" s="294" t="s">
        <v>9347</v>
      </c>
      <c r="E71" s="294" t="s">
        <v>9347</v>
      </c>
      <c r="F71" s="294" t="s">
        <v>9348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4</v>
      </c>
      <c r="L71" s="307" t="s">
        <v>9200</v>
      </c>
      <c r="M71" s="307" t="s">
        <v>9199</v>
      </c>
      <c r="N71" s="307" t="s">
        <v>9195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t="14" hidden="1" x14ac:dyDescent="0.3">
      <c r="A72" s="294" t="s">
        <v>9345</v>
      </c>
      <c r="B72" s="294">
        <v>2019</v>
      </c>
      <c r="C72" s="305" t="s">
        <v>9392</v>
      </c>
      <c r="D72" s="294" t="s">
        <v>9347</v>
      </c>
      <c r="E72" s="294" t="s">
        <v>9347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4</v>
      </c>
      <c r="L72" s="307" t="s">
        <v>9200</v>
      </c>
      <c r="M72" s="307" t="s">
        <v>9199</v>
      </c>
      <c r="N72" s="307" t="s">
        <v>9193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t="14" hidden="1" x14ac:dyDescent="0.3">
      <c r="A73" s="294" t="s">
        <v>9345</v>
      </c>
      <c r="B73" s="294">
        <v>2019</v>
      </c>
      <c r="C73" s="305" t="s">
        <v>9393</v>
      </c>
      <c r="D73" s="294" t="s">
        <v>9347</v>
      </c>
      <c r="E73" s="294" t="s">
        <v>9347</v>
      </c>
      <c r="F73" s="294" t="s">
        <v>9348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4</v>
      </c>
      <c r="L73" s="307" t="s">
        <v>9200</v>
      </c>
      <c r="M73" s="307" t="s">
        <v>9199</v>
      </c>
      <c r="N73" s="307" t="s">
        <v>9195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t="14" hidden="1" x14ac:dyDescent="0.3">
      <c r="A74" s="294" t="s">
        <v>9345</v>
      </c>
      <c r="B74" s="294">
        <v>2019</v>
      </c>
      <c r="C74" s="305" t="s">
        <v>9393</v>
      </c>
      <c r="D74" s="294" t="s">
        <v>9347</v>
      </c>
      <c r="E74" s="294" t="s">
        <v>9347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4</v>
      </c>
      <c r="L74" s="307" t="s">
        <v>9200</v>
      </c>
      <c r="M74" s="307" t="s">
        <v>9199</v>
      </c>
      <c r="N74" s="307" t="s">
        <v>9193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t="14" hidden="1" x14ac:dyDescent="0.3">
      <c r="A75" s="294" t="s">
        <v>9345</v>
      </c>
      <c r="B75" s="294">
        <v>2019</v>
      </c>
      <c r="C75" s="305" t="s">
        <v>9394</v>
      </c>
      <c r="D75" s="294" t="s">
        <v>9347</v>
      </c>
      <c r="E75" s="294" t="s">
        <v>9347</v>
      </c>
      <c r="F75" s="294" t="s">
        <v>9348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4</v>
      </c>
      <c r="L75" s="307" t="s">
        <v>9200</v>
      </c>
      <c r="M75" s="307" t="s">
        <v>9199</v>
      </c>
      <c r="N75" s="307" t="s">
        <v>9195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t="14" hidden="1" x14ac:dyDescent="0.3">
      <c r="A76" s="294" t="s">
        <v>9345</v>
      </c>
      <c r="B76" s="294">
        <v>2019</v>
      </c>
      <c r="C76" s="305" t="s">
        <v>9394</v>
      </c>
      <c r="D76" s="294" t="s">
        <v>9347</v>
      </c>
      <c r="E76" s="294" t="s">
        <v>9347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4</v>
      </c>
      <c r="L76" s="307" t="s">
        <v>9200</v>
      </c>
      <c r="M76" s="307" t="s">
        <v>9199</v>
      </c>
      <c r="N76" s="307" t="s">
        <v>9193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t="14" hidden="1" x14ac:dyDescent="0.3">
      <c r="A77" s="294" t="s">
        <v>9345</v>
      </c>
      <c r="B77" s="294">
        <v>2019</v>
      </c>
      <c r="C77" s="305" t="s">
        <v>9395</v>
      </c>
      <c r="D77" s="294" t="s">
        <v>9347</v>
      </c>
      <c r="E77" s="294" t="s">
        <v>9347</v>
      </c>
      <c r="F77" s="294" t="s">
        <v>9348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4</v>
      </c>
      <c r="L77" s="307" t="s">
        <v>9200</v>
      </c>
      <c r="M77" s="307" t="s">
        <v>9199</v>
      </c>
      <c r="N77" s="307" t="s">
        <v>9195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t="14" hidden="1" x14ac:dyDescent="0.3">
      <c r="A78" s="294" t="s">
        <v>9345</v>
      </c>
      <c r="B78" s="294">
        <v>2019</v>
      </c>
      <c r="C78" s="305" t="s">
        <v>9395</v>
      </c>
      <c r="D78" s="294" t="s">
        <v>9347</v>
      </c>
      <c r="E78" s="294" t="s">
        <v>9347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4</v>
      </c>
      <c r="L78" s="307" t="s">
        <v>9200</v>
      </c>
      <c r="M78" s="307" t="s">
        <v>9199</v>
      </c>
      <c r="N78" s="307" t="s">
        <v>9193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t="14" hidden="1" x14ac:dyDescent="0.3">
      <c r="A79" s="294" t="s">
        <v>9345</v>
      </c>
      <c r="B79" s="294">
        <v>2019</v>
      </c>
      <c r="C79" s="305" t="s">
        <v>9396</v>
      </c>
      <c r="D79" s="294" t="s">
        <v>9347</v>
      </c>
      <c r="E79" s="294" t="s">
        <v>9347</v>
      </c>
      <c r="F79" s="294" t="s">
        <v>9348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4</v>
      </c>
      <c r="L79" s="307" t="s">
        <v>9200</v>
      </c>
      <c r="M79" s="307" t="s">
        <v>9199</v>
      </c>
      <c r="N79" s="307" t="s">
        <v>9195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t="14" hidden="1" x14ac:dyDescent="0.3">
      <c r="A80" s="294" t="s">
        <v>9345</v>
      </c>
      <c r="B80" s="294">
        <v>2019</v>
      </c>
      <c r="C80" s="305" t="s">
        <v>9396</v>
      </c>
      <c r="D80" s="294" t="s">
        <v>9347</v>
      </c>
      <c r="E80" s="294" t="s">
        <v>9347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4</v>
      </c>
      <c r="L80" s="307" t="s">
        <v>9200</v>
      </c>
      <c r="M80" s="307" t="s">
        <v>9199</v>
      </c>
      <c r="N80" s="307" t="s">
        <v>9193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t="14" hidden="1" x14ac:dyDescent="0.3">
      <c r="A81" s="294" t="s">
        <v>9345</v>
      </c>
      <c r="B81" s="294">
        <v>2019</v>
      </c>
      <c r="C81" s="305" t="s">
        <v>9397</v>
      </c>
      <c r="D81" s="294" t="s">
        <v>9347</v>
      </c>
      <c r="E81" s="294" t="s">
        <v>9347</v>
      </c>
      <c r="F81" s="294" t="s">
        <v>9348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4</v>
      </c>
      <c r="L81" s="307" t="s">
        <v>9200</v>
      </c>
      <c r="M81" s="307" t="s">
        <v>9199</v>
      </c>
      <c r="N81" s="307" t="s">
        <v>9195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t="14" hidden="1" x14ac:dyDescent="0.3">
      <c r="A82" s="294" t="s">
        <v>9345</v>
      </c>
      <c r="B82" s="294">
        <v>2019</v>
      </c>
      <c r="C82" s="305" t="s">
        <v>9397</v>
      </c>
      <c r="D82" s="294" t="s">
        <v>9347</v>
      </c>
      <c r="E82" s="294" t="s">
        <v>9347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4</v>
      </c>
      <c r="L82" s="307" t="s">
        <v>9200</v>
      </c>
      <c r="M82" s="307" t="s">
        <v>9199</v>
      </c>
      <c r="N82" s="307" t="s">
        <v>9193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t="14" hidden="1" x14ac:dyDescent="0.3">
      <c r="A83" s="294" t="s">
        <v>9345</v>
      </c>
      <c r="B83" s="294">
        <v>2019</v>
      </c>
      <c r="C83" s="305" t="s">
        <v>9398</v>
      </c>
      <c r="D83" s="294" t="s">
        <v>9347</v>
      </c>
      <c r="E83" s="294" t="s">
        <v>9347</v>
      </c>
      <c r="F83" s="294" t="s">
        <v>9348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4</v>
      </c>
      <c r="L83" s="307" t="s">
        <v>9200</v>
      </c>
      <c r="M83" s="307" t="s">
        <v>9199</v>
      </c>
      <c r="N83" s="307" t="s">
        <v>9195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t="14" hidden="1" x14ac:dyDescent="0.3">
      <c r="A84" s="294" t="s">
        <v>9345</v>
      </c>
      <c r="B84" s="294">
        <v>2019</v>
      </c>
      <c r="C84" s="305" t="s">
        <v>9398</v>
      </c>
      <c r="D84" s="294" t="s">
        <v>9347</v>
      </c>
      <c r="E84" s="294" t="s">
        <v>9347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4</v>
      </c>
      <c r="L84" s="307" t="s">
        <v>9200</v>
      </c>
      <c r="M84" s="307" t="s">
        <v>9199</v>
      </c>
      <c r="N84" s="307" t="s">
        <v>9193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t="14" hidden="1" x14ac:dyDescent="0.3">
      <c r="A85" s="294" t="s">
        <v>9345</v>
      </c>
      <c r="B85" s="294">
        <v>2019</v>
      </c>
      <c r="C85" s="305" t="s">
        <v>9399</v>
      </c>
      <c r="D85" s="294" t="s">
        <v>9347</v>
      </c>
      <c r="E85" s="294" t="s">
        <v>9347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4</v>
      </c>
      <c r="L85" s="307" t="s">
        <v>9200</v>
      </c>
      <c r="M85" s="307" t="s">
        <v>9199</v>
      </c>
      <c r="N85" s="307" t="s">
        <v>9194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t="14" hidden="1" x14ac:dyDescent="0.3">
      <c r="A86" s="294" t="s">
        <v>9345</v>
      </c>
      <c r="B86" s="294">
        <v>2019</v>
      </c>
      <c r="C86" s="305" t="s">
        <v>9400</v>
      </c>
      <c r="D86" s="294" t="s">
        <v>9347</v>
      </c>
      <c r="E86" s="294" t="s">
        <v>9347</v>
      </c>
      <c r="F86" s="294" t="s">
        <v>9348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401</v>
      </c>
      <c r="L86" s="307" t="s">
        <v>9200</v>
      </c>
      <c r="M86" s="307" t="s">
        <v>9199</v>
      </c>
      <c r="N86" s="307" t="s">
        <v>9195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t="14" hidden="1" x14ac:dyDescent="0.3">
      <c r="A87" s="294" t="s">
        <v>9345</v>
      </c>
      <c r="B87" s="294">
        <v>2019</v>
      </c>
      <c r="C87" s="305" t="s">
        <v>9400</v>
      </c>
      <c r="D87" s="294" t="s">
        <v>9347</v>
      </c>
      <c r="E87" s="294" t="s">
        <v>9347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401</v>
      </c>
      <c r="L87" s="307" t="s">
        <v>9200</v>
      </c>
      <c r="M87" s="307" t="s">
        <v>9199</v>
      </c>
      <c r="N87" s="307" t="s">
        <v>9193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t="14" hidden="1" x14ac:dyDescent="0.3">
      <c r="A88" s="294" t="s">
        <v>9345</v>
      </c>
      <c r="B88" s="294">
        <v>2019</v>
      </c>
      <c r="C88" s="305" t="s">
        <v>9402</v>
      </c>
      <c r="D88" s="294" t="s">
        <v>9347</v>
      </c>
      <c r="E88" s="294" t="s">
        <v>9347</v>
      </c>
      <c r="F88" s="294" t="s">
        <v>9348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401</v>
      </c>
      <c r="L88" s="307" t="s">
        <v>9200</v>
      </c>
      <c r="M88" s="307" t="s">
        <v>9199</v>
      </c>
      <c r="N88" s="307" t="s">
        <v>9195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t="14" hidden="1" x14ac:dyDescent="0.3">
      <c r="A89" s="294" t="s">
        <v>9345</v>
      </c>
      <c r="B89" s="294">
        <v>2019</v>
      </c>
      <c r="C89" s="305" t="s">
        <v>9403</v>
      </c>
      <c r="D89" s="294" t="s">
        <v>9347</v>
      </c>
      <c r="E89" s="294" t="s">
        <v>9347</v>
      </c>
      <c r="F89" s="294" t="s">
        <v>9348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401</v>
      </c>
      <c r="L89" s="307" t="s">
        <v>9200</v>
      </c>
      <c r="M89" s="307" t="s">
        <v>9199</v>
      </c>
      <c r="N89" s="307" t="s">
        <v>9195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t="14" hidden="1" x14ac:dyDescent="0.3">
      <c r="A90" s="294" t="s">
        <v>9345</v>
      </c>
      <c r="B90" s="294">
        <v>2019</v>
      </c>
      <c r="C90" s="305" t="s">
        <v>9404</v>
      </c>
      <c r="D90" s="294" t="s">
        <v>9347</v>
      </c>
      <c r="E90" s="294" t="s">
        <v>9347</v>
      </c>
      <c r="F90" s="294" t="s">
        <v>9348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401</v>
      </c>
      <c r="L90" s="307" t="s">
        <v>9200</v>
      </c>
      <c r="M90" s="307" t="s">
        <v>9199</v>
      </c>
      <c r="N90" s="307" t="s">
        <v>9195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t="14" hidden="1" x14ac:dyDescent="0.3">
      <c r="A91" s="294" t="s">
        <v>9345</v>
      </c>
      <c r="B91" s="294">
        <v>2019</v>
      </c>
      <c r="C91" s="305" t="s">
        <v>9405</v>
      </c>
      <c r="D91" s="294" t="s">
        <v>9347</v>
      </c>
      <c r="E91" s="294" t="s">
        <v>9347</v>
      </c>
      <c r="F91" s="294" t="s">
        <v>9348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401</v>
      </c>
      <c r="L91" s="307" t="s">
        <v>9200</v>
      </c>
      <c r="M91" s="307" t="s">
        <v>9199</v>
      </c>
      <c r="N91" s="307" t="s">
        <v>9195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t="14" hidden="1" x14ac:dyDescent="0.3">
      <c r="A92" s="294" t="s">
        <v>9345</v>
      </c>
      <c r="B92" s="294">
        <v>2019</v>
      </c>
      <c r="C92" s="305" t="s">
        <v>9405</v>
      </c>
      <c r="D92" s="294" t="s">
        <v>9347</v>
      </c>
      <c r="E92" s="294" t="s">
        <v>9347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401</v>
      </c>
      <c r="L92" s="307" t="s">
        <v>9200</v>
      </c>
      <c r="M92" s="307" t="s">
        <v>9199</v>
      </c>
      <c r="N92" s="307" t="s">
        <v>9193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t="14" hidden="1" x14ac:dyDescent="0.3">
      <c r="A93" s="294" t="s">
        <v>9345</v>
      </c>
      <c r="B93" s="294">
        <v>2019</v>
      </c>
      <c r="C93" s="305" t="s">
        <v>9406</v>
      </c>
      <c r="D93" s="294" t="s">
        <v>9347</v>
      </c>
      <c r="E93" s="294" t="s">
        <v>9347</v>
      </c>
      <c r="F93" s="294" t="s">
        <v>9348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401</v>
      </c>
      <c r="L93" s="307" t="s">
        <v>9200</v>
      </c>
      <c r="M93" s="307" t="s">
        <v>9199</v>
      </c>
      <c r="N93" s="307" t="s">
        <v>9195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t="14" hidden="1" x14ac:dyDescent="0.3">
      <c r="A94" s="294" t="s">
        <v>9345</v>
      </c>
      <c r="B94" s="294">
        <v>2019</v>
      </c>
      <c r="C94" s="305" t="s">
        <v>9406</v>
      </c>
      <c r="D94" s="294" t="s">
        <v>9347</v>
      </c>
      <c r="E94" s="294" t="s">
        <v>9347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401</v>
      </c>
      <c r="L94" s="307" t="s">
        <v>9200</v>
      </c>
      <c r="M94" s="307" t="s">
        <v>9199</v>
      </c>
      <c r="N94" s="307" t="s">
        <v>9193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t="14" hidden="1" x14ac:dyDescent="0.3">
      <c r="A95" s="294" t="s">
        <v>9345</v>
      </c>
      <c r="B95" s="294">
        <v>2019</v>
      </c>
      <c r="C95" s="305" t="s">
        <v>9407</v>
      </c>
      <c r="D95" s="294" t="s">
        <v>9347</v>
      </c>
      <c r="E95" s="294" t="s">
        <v>9347</v>
      </c>
      <c r="F95" s="294" t="s">
        <v>9348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401</v>
      </c>
      <c r="L95" s="307" t="s">
        <v>9200</v>
      </c>
      <c r="M95" s="307" t="s">
        <v>9199</v>
      </c>
      <c r="N95" s="307" t="s">
        <v>9195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t="14" hidden="1" x14ac:dyDescent="0.3">
      <c r="A96" s="294" t="s">
        <v>9345</v>
      </c>
      <c r="B96" s="294">
        <v>2019</v>
      </c>
      <c r="C96" s="305" t="s">
        <v>9407</v>
      </c>
      <c r="D96" s="294" t="s">
        <v>9347</v>
      </c>
      <c r="E96" s="294" t="s">
        <v>9347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401</v>
      </c>
      <c r="L96" s="307" t="s">
        <v>9200</v>
      </c>
      <c r="M96" s="307" t="s">
        <v>9199</v>
      </c>
      <c r="N96" s="307" t="s">
        <v>9193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t="14" hidden="1" x14ac:dyDescent="0.3">
      <c r="A97" s="294" t="s">
        <v>9345</v>
      </c>
      <c r="B97" s="294">
        <v>2019</v>
      </c>
      <c r="C97" s="305" t="s">
        <v>9408</v>
      </c>
      <c r="D97" s="294" t="s">
        <v>9347</v>
      </c>
      <c r="E97" s="294" t="s">
        <v>9347</v>
      </c>
      <c r="F97" s="294" t="s">
        <v>9348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401</v>
      </c>
      <c r="L97" s="307" t="s">
        <v>9200</v>
      </c>
      <c r="M97" s="307" t="s">
        <v>9199</v>
      </c>
      <c r="N97" s="307" t="s">
        <v>9195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t="14" hidden="1" x14ac:dyDescent="0.3">
      <c r="A98" s="294" t="s">
        <v>9345</v>
      </c>
      <c r="B98" s="294">
        <v>2019</v>
      </c>
      <c r="C98" s="305" t="s">
        <v>9408</v>
      </c>
      <c r="D98" s="294" t="s">
        <v>9347</v>
      </c>
      <c r="E98" s="294" t="s">
        <v>9347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401</v>
      </c>
      <c r="L98" s="307" t="s">
        <v>9200</v>
      </c>
      <c r="M98" s="307" t="s">
        <v>9199</v>
      </c>
      <c r="N98" s="307" t="s">
        <v>9193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t="14" hidden="1" x14ac:dyDescent="0.3">
      <c r="A99" s="294" t="s">
        <v>9345</v>
      </c>
      <c r="B99" s="294">
        <v>2019</v>
      </c>
      <c r="C99" s="305" t="s">
        <v>9409</v>
      </c>
      <c r="D99" s="294" t="s">
        <v>9347</v>
      </c>
      <c r="E99" s="294" t="s">
        <v>9347</v>
      </c>
      <c r="F99" s="294" t="s">
        <v>9348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401</v>
      </c>
      <c r="L99" s="307" t="s">
        <v>9200</v>
      </c>
      <c r="M99" s="307" t="s">
        <v>9199</v>
      </c>
      <c r="N99" s="307" t="s">
        <v>9195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t="14" hidden="1" x14ac:dyDescent="0.3">
      <c r="A100" s="294" t="s">
        <v>9345</v>
      </c>
      <c r="B100" s="294">
        <v>2019</v>
      </c>
      <c r="C100" s="305" t="s">
        <v>9409</v>
      </c>
      <c r="D100" s="294" t="s">
        <v>9347</v>
      </c>
      <c r="E100" s="294" t="s">
        <v>9347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401</v>
      </c>
      <c r="L100" s="307" t="s">
        <v>9200</v>
      </c>
      <c r="M100" s="307" t="s">
        <v>9199</v>
      </c>
      <c r="N100" s="307" t="s">
        <v>9193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t="14" hidden="1" x14ac:dyDescent="0.3">
      <c r="A101" s="294" t="s">
        <v>9345</v>
      </c>
      <c r="B101" s="294">
        <v>2019</v>
      </c>
      <c r="C101" s="305" t="s">
        <v>9410</v>
      </c>
      <c r="D101" s="294" t="s">
        <v>9347</v>
      </c>
      <c r="E101" s="294" t="s">
        <v>9347</v>
      </c>
      <c r="F101" s="294" t="s">
        <v>9348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401</v>
      </c>
      <c r="L101" s="307" t="s">
        <v>9200</v>
      </c>
      <c r="M101" s="307" t="s">
        <v>9199</v>
      </c>
      <c r="N101" s="307" t="s">
        <v>9195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t="14" hidden="1" x14ac:dyDescent="0.3">
      <c r="A102" s="294" t="s">
        <v>9345</v>
      </c>
      <c r="B102" s="294">
        <v>2019</v>
      </c>
      <c r="C102" s="305" t="s">
        <v>9410</v>
      </c>
      <c r="D102" s="294" t="s">
        <v>9347</v>
      </c>
      <c r="E102" s="294" t="s">
        <v>9347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401</v>
      </c>
      <c r="L102" s="307" t="s">
        <v>9200</v>
      </c>
      <c r="M102" s="307" t="s">
        <v>9199</v>
      </c>
      <c r="N102" s="307" t="s">
        <v>9193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t="14" hidden="1" x14ac:dyDescent="0.3">
      <c r="A103" s="294" t="s">
        <v>9345</v>
      </c>
      <c r="B103" s="294">
        <v>2019</v>
      </c>
      <c r="C103" s="305" t="s">
        <v>9411</v>
      </c>
      <c r="D103" s="294" t="s">
        <v>9347</v>
      </c>
      <c r="E103" s="294" t="s">
        <v>9347</v>
      </c>
      <c r="F103" s="294" t="s">
        <v>9348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401</v>
      </c>
      <c r="L103" s="307" t="s">
        <v>9200</v>
      </c>
      <c r="M103" s="307" t="s">
        <v>9199</v>
      </c>
      <c r="N103" s="307" t="s">
        <v>9195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t="14" hidden="1" x14ac:dyDescent="0.3">
      <c r="A104" s="294" t="s">
        <v>9345</v>
      </c>
      <c r="B104" s="294">
        <v>2019</v>
      </c>
      <c r="C104" s="305" t="s">
        <v>9411</v>
      </c>
      <c r="D104" s="294" t="s">
        <v>9347</v>
      </c>
      <c r="E104" s="294" t="s">
        <v>9347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401</v>
      </c>
      <c r="L104" s="307" t="s">
        <v>9200</v>
      </c>
      <c r="M104" s="307" t="s">
        <v>9199</v>
      </c>
      <c r="N104" s="307" t="s">
        <v>9193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t="14" hidden="1" x14ac:dyDescent="0.3">
      <c r="A105" s="294" t="s">
        <v>9345</v>
      </c>
      <c r="B105" s="294">
        <v>2019</v>
      </c>
      <c r="C105" s="305" t="s">
        <v>9412</v>
      </c>
      <c r="D105" s="294" t="s">
        <v>9347</v>
      </c>
      <c r="E105" s="294" t="s">
        <v>9347</v>
      </c>
      <c r="F105" s="294" t="s">
        <v>9348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401</v>
      </c>
      <c r="L105" s="307" t="s">
        <v>9200</v>
      </c>
      <c r="M105" s="307" t="s">
        <v>9199</v>
      </c>
      <c r="N105" s="307" t="s">
        <v>9195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t="14" hidden="1" x14ac:dyDescent="0.3">
      <c r="A106" s="294" t="s">
        <v>9345</v>
      </c>
      <c r="B106" s="294">
        <v>2019</v>
      </c>
      <c r="C106" s="305" t="s">
        <v>9412</v>
      </c>
      <c r="D106" s="294" t="s">
        <v>9347</v>
      </c>
      <c r="E106" s="294" t="s">
        <v>9347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401</v>
      </c>
      <c r="L106" s="307" t="s">
        <v>9200</v>
      </c>
      <c r="M106" s="307" t="s">
        <v>9199</v>
      </c>
      <c r="N106" s="307" t="s">
        <v>9193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t="14" hidden="1" x14ac:dyDescent="0.3">
      <c r="A107" s="294" t="s">
        <v>9345</v>
      </c>
      <c r="B107" s="294">
        <v>2019</v>
      </c>
      <c r="C107" s="305" t="s">
        <v>9413</v>
      </c>
      <c r="D107" s="294" t="s">
        <v>9347</v>
      </c>
      <c r="E107" s="294" t="s">
        <v>9347</v>
      </c>
      <c r="F107" s="294" t="s">
        <v>9348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401</v>
      </c>
      <c r="L107" s="307" t="s">
        <v>9200</v>
      </c>
      <c r="M107" s="307" t="s">
        <v>9199</v>
      </c>
      <c r="N107" s="307" t="s">
        <v>9195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t="14" hidden="1" x14ac:dyDescent="0.3">
      <c r="A108" s="294" t="s">
        <v>9345</v>
      </c>
      <c r="B108" s="294">
        <v>2019</v>
      </c>
      <c r="C108" s="305" t="s">
        <v>9414</v>
      </c>
      <c r="D108" s="294" t="s">
        <v>9347</v>
      </c>
      <c r="E108" s="294" t="s">
        <v>9347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401</v>
      </c>
      <c r="L108" s="307" t="s">
        <v>9200</v>
      </c>
      <c r="M108" s="307" t="s">
        <v>9199</v>
      </c>
      <c r="N108" s="307" t="s">
        <v>9194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t="14" hidden="1" x14ac:dyDescent="0.3">
      <c r="A109" s="294" t="s">
        <v>9345</v>
      </c>
      <c r="B109" s="294">
        <v>2019</v>
      </c>
      <c r="C109" s="305" t="s">
        <v>9415</v>
      </c>
      <c r="D109" s="294" t="s">
        <v>9347</v>
      </c>
      <c r="E109" s="294" t="s">
        <v>9347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6</v>
      </c>
      <c r="L109" s="307" t="s">
        <v>9200</v>
      </c>
      <c r="M109" s="307" t="s">
        <v>9181</v>
      </c>
      <c r="N109" s="307" t="s">
        <v>9194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t="14" hidden="1" x14ac:dyDescent="0.3">
      <c r="A110" s="294" t="s">
        <v>9345</v>
      </c>
      <c r="B110" s="294">
        <v>2019</v>
      </c>
      <c r="C110" s="305" t="s">
        <v>9415</v>
      </c>
      <c r="D110" s="294" t="s">
        <v>9347</v>
      </c>
      <c r="E110" s="294" t="s">
        <v>9347</v>
      </c>
      <c r="F110" s="294" t="s">
        <v>9348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6</v>
      </c>
      <c r="L110" s="307" t="s">
        <v>9200</v>
      </c>
      <c r="M110" s="307" t="s">
        <v>9181</v>
      </c>
      <c r="N110" s="307" t="s">
        <v>9195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t="14" hidden="1" x14ac:dyDescent="0.3">
      <c r="A111" s="294" t="s">
        <v>9345</v>
      </c>
      <c r="B111" s="294">
        <v>2019</v>
      </c>
      <c r="C111" s="305" t="s">
        <v>9415</v>
      </c>
      <c r="D111" s="294" t="s">
        <v>9347</v>
      </c>
      <c r="E111" s="294" t="s">
        <v>9347</v>
      </c>
      <c r="F111" s="294" t="s">
        <v>9352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6</v>
      </c>
      <c r="L111" s="307" t="s">
        <v>9200</v>
      </c>
      <c r="M111" s="307" t="s">
        <v>9181</v>
      </c>
      <c r="N111" s="307" t="s">
        <v>9182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t="14" hidden="1" x14ac:dyDescent="0.3">
      <c r="A112" s="294" t="s">
        <v>9345</v>
      </c>
      <c r="B112" s="294">
        <v>2019</v>
      </c>
      <c r="C112" s="305" t="s">
        <v>9415</v>
      </c>
      <c r="D112" s="294" t="s">
        <v>9347</v>
      </c>
      <c r="E112" s="294" t="s">
        <v>9347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6</v>
      </c>
      <c r="L112" s="307" t="s">
        <v>9200</v>
      </c>
      <c r="M112" s="307" t="s">
        <v>9181</v>
      </c>
      <c r="N112" s="307" t="s">
        <v>9193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ht="14" x14ac:dyDescent="0.3">
      <c r="A113" s="294" t="s">
        <v>9345</v>
      </c>
      <c r="B113" s="294">
        <v>2020</v>
      </c>
      <c r="C113" s="305" t="s">
        <v>9346</v>
      </c>
      <c r="D113" s="294" t="s">
        <v>9347</v>
      </c>
      <c r="E113" s="294" t="s">
        <v>9347</v>
      </c>
      <c r="F113" s="294" t="s">
        <v>9348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9</v>
      </c>
      <c r="L113" s="307" t="s">
        <v>9200</v>
      </c>
      <c r="M113" s="307" t="s">
        <v>9181</v>
      </c>
      <c r="N113" s="307" t="s">
        <v>9195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ht="14" x14ac:dyDescent="0.3">
      <c r="A114" s="294" t="s">
        <v>9345</v>
      </c>
      <c r="B114" s="294">
        <v>2020</v>
      </c>
      <c r="C114" s="305" t="s">
        <v>9346</v>
      </c>
      <c r="D114" s="294" t="s">
        <v>9347</v>
      </c>
      <c r="E114" s="294" t="s">
        <v>9347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9</v>
      </c>
      <c r="L114" s="307" t="s">
        <v>9200</v>
      </c>
      <c r="M114" s="307" t="s">
        <v>9181</v>
      </c>
      <c r="N114" s="307" t="s">
        <v>9193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ht="14" x14ac:dyDescent="0.3">
      <c r="A115" s="294" t="s">
        <v>9345</v>
      </c>
      <c r="B115" s="294">
        <v>2020</v>
      </c>
      <c r="C115" s="305" t="s">
        <v>9350</v>
      </c>
      <c r="D115" s="294" t="s">
        <v>9347</v>
      </c>
      <c r="E115" s="294" t="s">
        <v>9347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51</v>
      </c>
      <c r="L115" s="307" t="s">
        <v>9180</v>
      </c>
      <c r="M115" s="307" t="s">
        <v>9181</v>
      </c>
      <c r="N115" s="307" t="s">
        <v>9194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ht="14" x14ac:dyDescent="0.3">
      <c r="A116" s="294" t="s">
        <v>9345</v>
      </c>
      <c r="B116" s="294">
        <v>2020</v>
      </c>
      <c r="C116" s="305" t="s">
        <v>9350</v>
      </c>
      <c r="D116" s="294" t="s">
        <v>9347</v>
      </c>
      <c r="E116" s="294" t="s">
        <v>9347</v>
      </c>
      <c r="F116" s="294" t="s">
        <v>9348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51</v>
      </c>
      <c r="L116" s="307" t="s">
        <v>9180</v>
      </c>
      <c r="M116" s="307" t="s">
        <v>9181</v>
      </c>
      <c r="N116" s="307" t="s">
        <v>9195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ht="14" x14ac:dyDescent="0.3">
      <c r="A117" s="294" t="s">
        <v>9345</v>
      </c>
      <c r="B117" s="294">
        <v>2020</v>
      </c>
      <c r="C117" s="305" t="s">
        <v>9350</v>
      </c>
      <c r="D117" s="294" t="s">
        <v>9347</v>
      </c>
      <c r="E117" s="294" t="s">
        <v>9347</v>
      </c>
      <c r="F117" s="294" t="s">
        <v>9352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51</v>
      </c>
      <c r="L117" s="307" t="s">
        <v>9180</v>
      </c>
      <c r="M117" s="307" t="s">
        <v>9181</v>
      </c>
      <c r="N117" s="307" t="s">
        <v>9182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ht="14" x14ac:dyDescent="0.3">
      <c r="A118" s="294" t="s">
        <v>9345</v>
      </c>
      <c r="B118" s="294">
        <v>2020</v>
      </c>
      <c r="C118" s="305" t="s">
        <v>9350</v>
      </c>
      <c r="D118" s="294" t="s">
        <v>9347</v>
      </c>
      <c r="E118" s="294" t="s">
        <v>9347</v>
      </c>
      <c r="F118" s="294" t="s">
        <v>9353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51</v>
      </c>
      <c r="L118" s="307" t="s">
        <v>9180</v>
      </c>
      <c r="M118" s="307" t="s">
        <v>9181</v>
      </c>
      <c r="N118" s="307" t="s">
        <v>9196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ht="14" x14ac:dyDescent="0.3">
      <c r="A119" s="294" t="s">
        <v>9345</v>
      </c>
      <c r="B119" s="294">
        <v>2020</v>
      </c>
      <c r="C119" s="305" t="s">
        <v>9354</v>
      </c>
      <c r="D119" s="294" t="s">
        <v>9347</v>
      </c>
      <c r="E119" s="294" t="s">
        <v>9347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5</v>
      </c>
      <c r="L119" s="307" t="s">
        <v>9180</v>
      </c>
      <c r="M119" s="307" t="s">
        <v>9181</v>
      </c>
      <c r="N119" s="307" t="s">
        <v>9194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ht="14" x14ac:dyDescent="0.3">
      <c r="A120" s="294" t="s">
        <v>9345</v>
      </c>
      <c r="B120" s="294">
        <v>2020</v>
      </c>
      <c r="C120" s="305" t="s">
        <v>9354</v>
      </c>
      <c r="D120" s="294" t="s">
        <v>9347</v>
      </c>
      <c r="E120" s="294" t="s">
        <v>9347</v>
      </c>
      <c r="F120" s="294" t="s">
        <v>9348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5</v>
      </c>
      <c r="L120" s="307" t="s">
        <v>9180</v>
      </c>
      <c r="M120" s="307" t="s">
        <v>9181</v>
      </c>
      <c r="N120" s="307" t="s">
        <v>9195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ht="14" x14ac:dyDescent="0.3">
      <c r="A121" s="294" t="s">
        <v>9345</v>
      </c>
      <c r="B121" s="294">
        <v>2020</v>
      </c>
      <c r="C121" s="305" t="s">
        <v>9354</v>
      </c>
      <c r="D121" s="294" t="s">
        <v>9347</v>
      </c>
      <c r="E121" s="294" t="s">
        <v>9347</v>
      </c>
      <c r="F121" s="294" t="s">
        <v>9352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5</v>
      </c>
      <c r="L121" s="307" t="s">
        <v>9180</v>
      </c>
      <c r="M121" s="307" t="s">
        <v>9181</v>
      </c>
      <c r="N121" s="307" t="s">
        <v>9182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ht="14" x14ac:dyDescent="0.3">
      <c r="A122" s="294" t="s">
        <v>9345</v>
      </c>
      <c r="B122" s="294">
        <v>2020</v>
      </c>
      <c r="C122" s="305" t="s">
        <v>9354</v>
      </c>
      <c r="D122" s="294" t="s">
        <v>9347</v>
      </c>
      <c r="E122" s="294" t="s">
        <v>9347</v>
      </c>
      <c r="F122" s="294" t="s">
        <v>9353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5</v>
      </c>
      <c r="L122" s="307" t="s">
        <v>9180</v>
      </c>
      <c r="M122" s="307" t="s">
        <v>9181</v>
      </c>
      <c r="N122" s="307" t="s">
        <v>9196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ht="14" x14ac:dyDescent="0.3">
      <c r="A123" s="294" t="s">
        <v>9345</v>
      </c>
      <c r="B123" s="294">
        <v>2020</v>
      </c>
      <c r="C123" s="305" t="s">
        <v>9356</v>
      </c>
      <c r="D123" s="294" t="s">
        <v>9347</v>
      </c>
      <c r="E123" s="294" t="s">
        <v>9347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7</v>
      </c>
      <c r="L123" s="307" t="s">
        <v>9180</v>
      </c>
      <c r="M123" s="307" t="s">
        <v>9181</v>
      </c>
      <c r="N123" s="307" t="s">
        <v>9194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ht="14" x14ac:dyDescent="0.3">
      <c r="A124" s="294" t="s">
        <v>9345</v>
      </c>
      <c r="B124" s="294">
        <v>2020</v>
      </c>
      <c r="C124" s="305" t="s">
        <v>9356</v>
      </c>
      <c r="D124" s="294" t="s">
        <v>9347</v>
      </c>
      <c r="E124" s="294" t="s">
        <v>9347</v>
      </c>
      <c r="F124" s="294" t="s">
        <v>9348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7</v>
      </c>
      <c r="L124" s="307" t="s">
        <v>9180</v>
      </c>
      <c r="M124" s="307" t="s">
        <v>9181</v>
      </c>
      <c r="N124" s="307" t="s">
        <v>9195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ht="14" x14ac:dyDescent="0.3">
      <c r="A125" s="294" t="s">
        <v>9345</v>
      </c>
      <c r="B125" s="294">
        <v>2020</v>
      </c>
      <c r="C125" s="305" t="s">
        <v>9356</v>
      </c>
      <c r="D125" s="294" t="s">
        <v>9347</v>
      </c>
      <c r="E125" s="294" t="s">
        <v>9347</v>
      </c>
      <c r="F125" s="294" t="s">
        <v>9352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7</v>
      </c>
      <c r="L125" s="307" t="s">
        <v>9180</v>
      </c>
      <c r="M125" s="307" t="s">
        <v>9181</v>
      </c>
      <c r="N125" s="307" t="s">
        <v>9182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ht="14" x14ac:dyDescent="0.3">
      <c r="A126" s="294" t="s">
        <v>9345</v>
      </c>
      <c r="B126" s="294">
        <v>2020</v>
      </c>
      <c r="C126" s="305" t="s">
        <v>9356</v>
      </c>
      <c r="D126" s="294" t="s">
        <v>9347</v>
      </c>
      <c r="E126" s="294" t="s">
        <v>9347</v>
      </c>
      <c r="F126" s="294" t="s">
        <v>9353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7</v>
      </c>
      <c r="L126" s="307" t="s">
        <v>9180</v>
      </c>
      <c r="M126" s="307" t="s">
        <v>9181</v>
      </c>
      <c r="N126" s="307" t="s">
        <v>9196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ht="14" x14ac:dyDescent="0.3">
      <c r="A127" s="294" t="s">
        <v>9345</v>
      </c>
      <c r="B127" s="294">
        <v>2020</v>
      </c>
      <c r="C127" s="305" t="s">
        <v>9358</v>
      </c>
      <c r="D127" s="294" t="s">
        <v>9347</v>
      </c>
      <c r="E127" s="294" t="s">
        <v>9347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9</v>
      </c>
      <c r="L127" s="307" t="s">
        <v>9180</v>
      </c>
      <c r="M127" s="307" t="s">
        <v>9199</v>
      </c>
      <c r="N127" s="307" t="s">
        <v>9194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ht="14" x14ac:dyDescent="0.3">
      <c r="A128" s="294" t="s">
        <v>9345</v>
      </c>
      <c r="B128" s="294">
        <v>2020</v>
      </c>
      <c r="C128" s="305" t="s">
        <v>9358</v>
      </c>
      <c r="D128" s="294" t="s">
        <v>9347</v>
      </c>
      <c r="E128" s="294" t="s">
        <v>9347</v>
      </c>
      <c r="F128" s="294" t="s">
        <v>9348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9</v>
      </c>
      <c r="L128" s="307" t="s">
        <v>9180</v>
      </c>
      <c r="M128" s="307" t="s">
        <v>9199</v>
      </c>
      <c r="N128" s="307" t="s">
        <v>9195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ht="14" x14ac:dyDescent="0.3">
      <c r="A129" s="294" t="s">
        <v>9345</v>
      </c>
      <c r="B129" s="294">
        <v>2020</v>
      </c>
      <c r="C129" s="305" t="s">
        <v>9360</v>
      </c>
      <c r="D129" s="294" t="s">
        <v>9347</v>
      </c>
      <c r="E129" s="294" t="s">
        <v>9347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61</v>
      </c>
      <c r="L129" s="307" t="s">
        <v>9180</v>
      </c>
      <c r="M129" s="307" t="s">
        <v>9199</v>
      </c>
      <c r="N129" s="307" t="s">
        <v>9194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ht="14" x14ac:dyDescent="0.3">
      <c r="A130" s="294" t="s">
        <v>9345</v>
      </c>
      <c r="B130" s="294">
        <v>2020</v>
      </c>
      <c r="C130" s="305" t="s">
        <v>9360</v>
      </c>
      <c r="D130" s="294" t="s">
        <v>9347</v>
      </c>
      <c r="E130" s="294" t="s">
        <v>9347</v>
      </c>
      <c r="F130" s="294" t="s">
        <v>9348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61</v>
      </c>
      <c r="L130" s="307" t="s">
        <v>9180</v>
      </c>
      <c r="M130" s="307" t="s">
        <v>9199</v>
      </c>
      <c r="N130" s="307" t="s">
        <v>9195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ht="14" x14ac:dyDescent="0.3">
      <c r="A131" s="294" t="s">
        <v>9345</v>
      </c>
      <c r="B131" s="294">
        <v>2020</v>
      </c>
      <c r="C131" s="305" t="s">
        <v>9362</v>
      </c>
      <c r="D131" s="294" t="s">
        <v>9347</v>
      </c>
      <c r="E131" s="294" t="s">
        <v>9347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3</v>
      </c>
      <c r="L131" s="307" t="s">
        <v>9204</v>
      </c>
      <c r="M131" s="307" t="s">
        <v>9181</v>
      </c>
      <c r="N131" s="307" t="s">
        <v>9194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ht="14" x14ac:dyDescent="0.3">
      <c r="A132" s="294" t="s">
        <v>9345</v>
      </c>
      <c r="B132" s="294">
        <v>2020</v>
      </c>
      <c r="C132" s="305" t="s">
        <v>9364</v>
      </c>
      <c r="D132" s="294" t="s">
        <v>9347</v>
      </c>
      <c r="E132" s="294" t="s">
        <v>9347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5</v>
      </c>
      <c r="L132" s="307" t="s">
        <v>9180</v>
      </c>
      <c r="M132" s="307" t="s">
        <v>9199</v>
      </c>
      <c r="N132" s="307" t="s">
        <v>9194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ht="14" x14ac:dyDescent="0.3">
      <c r="A133" s="294" t="s">
        <v>9345</v>
      </c>
      <c r="B133" s="294">
        <v>2020</v>
      </c>
      <c r="C133" s="305" t="s">
        <v>9364</v>
      </c>
      <c r="D133" s="294" t="s">
        <v>9347</v>
      </c>
      <c r="E133" s="294" t="s">
        <v>9347</v>
      </c>
      <c r="F133" s="294" t="s">
        <v>9348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5</v>
      </c>
      <c r="L133" s="307" t="s">
        <v>9180</v>
      </c>
      <c r="M133" s="307" t="s">
        <v>9199</v>
      </c>
      <c r="N133" s="307" t="s">
        <v>9195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ht="14" x14ac:dyDescent="0.3">
      <c r="A134" s="294" t="s">
        <v>9345</v>
      </c>
      <c r="B134" s="294">
        <v>2020</v>
      </c>
      <c r="C134" s="305" t="s">
        <v>9364</v>
      </c>
      <c r="D134" s="294" t="s">
        <v>9347</v>
      </c>
      <c r="E134" s="294" t="s">
        <v>9347</v>
      </c>
      <c r="F134" s="294" t="s">
        <v>9352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5</v>
      </c>
      <c r="L134" s="307" t="s">
        <v>9180</v>
      </c>
      <c r="M134" s="307" t="s">
        <v>9199</v>
      </c>
      <c r="N134" s="307" t="s">
        <v>9182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ht="14" x14ac:dyDescent="0.3">
      <c r="A135" s="294" t="s">
        <v>9345</v>
      </c>
      <c r="B135" s="294">
        <v>2020</v>
      </c>
      <c r="C135" s="305" t="s">
        <v>9364</v>
      </c>
      <c r="D135" s="294" t="s">
        <v>9347</v>
      </c>
      <c r="E135" s="294" t="s">
        <v>9347</v>
      </c>
      <c r="F135" s="294" t="s">
        <v>9353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5</v>
      </c>
      <c r="L135" s="307" t="s">
        <v>9180</v>
      </c>
      <c r="M135" s="307" t="s">
        <v>9199</v>
      </c>
      <c r="N135" s="307" t="s">
        <v>9196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ht="14" x14ac:dyDescent="0.3">
      <c r="A136" s="294" t="s">
        <v>9345</v>
      </c>
      <c r="B136" s="294">
        <v>2020</v>
      </c>
      <c r="C136" s="305" t="s">
        <v>9366</v>
      </c>
      <c r="D136" s="294" t="s">
        <v>9347</v>
      </c>
      <c r="E136" s="294" t="s">
        <v>9347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7</v>
      </c>
      <c r="L136" s="307" t="s">
        <v>479</v>
      </c>
      <c r="M136" s="307" t="s">
        <v>479</v>
      </c>
      <c r="N136" s="307" t="s">
        <v>9194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ht="14" x14ac:dyDescent="0.3">
      <c r="A137" s="294" t="s">
        <v>9345</v>
      </c>
      <c r="B137" s="294">
        <v>2020</v>
      </c>
      <c r="C137" s="305" t="s">
        <v>9366</v>
      </c>
      <c r="D137" s="294" t="s">
        <v>9347</v>
      </c>
      <c r="E137" s="294" t="s">
        <v>9347</v>
      </c>
      <c r="F137" s="294" t="s">
        <v>9348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7</v>
      </c>
      <c r="L137" s="307" t="s">
        <v>479</v>
      </c>
      <c r="M137" s="307" t="s">
        <v>479</v>
      </c>
      <c r="N137" s="307" t="s">
        <v>9195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ht="14" x14ac:dyDescent="0.3">
      <c r="A138" s="294" t="s">
        <v>9345</v>
      </c>
      <c r="B138" s="294">
        <v>2020</v>
      </c>
      <c r="C138" s="305" t="s">
        <v>9368</v>
      </c>
      <c r="D138" s="294" t="s">
        <v>9347</v>
      </c>
      <c r="E138" s="294" t="s">
        <v>9347</v>
      </c>
      <c r="F138" s="294" t="s">
        <v>9348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7</v>
      </c>
      <c r="L138" s="307" t="s">
        <v>479</v>
      </c>
      <c r="M138" s="307" t="s">
        <v>479</v>
      </c>
      <c r="N138" s="307" t="s">
        <v>9195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ht="14" x14ac:dyDescent="0.3">
      <c r="A139" s="294" t="s">
        <v>9345</v>
      </c>
      <c r="B139" s="294">
        <v>2020</v>
      </c>
      <c r="C139" s="305" t="s">
        <v>9369</v>
      </c>
      <c r="D139" s="294" t="s">
        <v>9347</v>
      </c>
      <c r="E139" s="294" t="s">
        <v>9347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9</v>
      </c>
      <c r="L139" s="307" t="s">
        <v>9200</v>
      </c>
      <c r="M139" s="307" t="s">
        <v>9181</v>
      </c>
      <c r="N139" s="307" t="s">
        <v>9194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ht="14" x14ac:dyDescent="0.3">
      <c r="A140" s="294" t="s">
        <v>9345</v>
      </c>
      <c r="B140" s="294">
        <v>2020</v>
      </c>
      <c r="C140" s="305" t="s">
        <v>9370</v>
      </c>
      <c r="D140" s="294" t="s">
        <v>9347</v>
      </c>
      <c r="E140" s="294" t="s">
        <v>9347</v>
      </c>
      <c r="F140" s="294" t="s">
        <v>9348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7</v>
      </c>
      <c r="L140" s="307" t="s">
        <v>479</v>
      </c>
      <c r="M140" s="307" t="s">
        <v>479</v>
      </c>
      <c r="N140" s="307" t="s">
        <v>9195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ht="14" x14ac:dyDescent="0.3">
      <c r="A141" s="294" t="s">
        <v>9345</v>
      </c>
      <c r="B141" s="294">
        <v>2020</v>
      </c>
      <c r="C141" s="305" t="s">
        <v>9371</v>
      </c>
      <c r="D141" s="294" t="s">
        <v>9347</v>
      </c>
      <c r="E141" s="294" t="s">
        <v>9347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72</v>
      </c>
      <c r="L141" s="307" t="s">
        <v>9200</v>
      </c>
      <c r="M141" s="307" t="s">
        <v>9181</v>
      </c>
      <c r="N141" s="307" t="s">
        <v>9194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ht="14" x14ac:dyDescent="0.3">
      <c r="A142" s="294" t="s">
        <v>9345</v>
      </c>
      <c r="B142" s="294">
        <v>2020</v>
      </c>
      <c r="C142" s="305" t="s">
        <v>9371</v>
      </c>
      <c r="D142" s="294" t="s">
        <v>9347</v>
      </c>
      <c r="E142" s="294" t="s">
        <v>9347</v>
      </c>
      <c r="F142" s="294" t="s">
        <v>9348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72</v>
      </c>
      <c r="L142" s="307" t="s">
        <v>9200</v>
      </c>
      <c r="M142" s="307" t="s">
        <v>9181</v>
      </c>
      <c r="N142" s="307" t="s">
        <v>9195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ht="14" x14ac:dyDescent="0.3">
      <c r="A143" s="294" t="s">
        <v>9345</v>
      </c>
      <c r="B143" s="294">
        <v>2020</v>
      </c>
      <c r="C143" s="305" t="s">
        <v>9371</v>
      </c>
      <c r="D143" s="294" t="s">
        <v>9347</v>
      </c>
      <c r="E143" s="294" t="s">
        <v>9347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72</v>
      </c>
      <c r="L143" s="307" t="s">
        <v>9200</v>
      </c>
      <c r="M143" s="307" t="s">
        <v>9181</v>
      </c>
      <c r="N143" s="307" t="s">
        <v>9193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ht="14" x14ac:dyDescent="0.3">
      <c r="A144" s="294" t="s">
        <v>9345</v>
      </c>
      <c r="B144" s="294">
        <v>2020</v>
      </c>
      <c r="C144" s="305" t="s">
        <v>9373</v>
      </c>
      <c r="D144" s="294" t="s">
        <v>9347</v>
      </c>
      <c r="E144" s="294" t="s">
        <v>9347</v>
      </c>
      <c r="F144" s="294" t="s">
        <v>9348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4</v>
      </c>
      <c r="L144" s="307" t="s">
        <v>9200</v>
      </c>
      <c r="M144" s="307" t="s">
        <v>9199</v>
      </c>
      <c r="N144" s="307" t="s">
        <v>9195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ht="14" x14ac:dyDescent="0.3">
      <c r="A145" s="294" t="s">
        <v>9345</v>
      </c>
      <c r="B145" s="294">
        <v>2020</v>
      </c>
      <c r="C145" s="305" t="s">
        <v>9375</v>
      </c>
      <c r="D145" s="294" t="s">
        <v>9347</v>
      </c>
      <c r="E145" s="294" t="s">
        <v>9347</v>
      </c>
      <c r="F145" s="294" t="s">
        <v>9348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4</v>
      </c>
      <c r="L145" s="307" t="s">
        <v>9200</v>
      </c>
      <c r="M145" s="307" t="s">
        <v>9199</v>
      </c>
      <c r="N145" s="307" t="s">
        <v>9195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ht="14" x14ac:dyDescent="0.3">
      <c r="A146" s="294" t="s">
        <v>9345</v>
      </c>
      <c r="B146" s="294">
        <v>2020</v>
      </c>
      <c r="C146" s="305" t="s">
        <v>9376</v>
      </c>
      <c r="D146" s="294" t="s">
        <v>9347</v>
      </c>
      <c r="E146" s="294" t="s">
        <v>9347</v>
      </c>
      <c r="F146" s="294" t="s">
        <v>9348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4</v>
      </c>
      <c r="L146" s="307" t="s">
        <v>9200</v>
      </c>
      <c r="M146" s="307" t="s">
        <v>9199</v>
      </c>
      <c r="N146" s="307" t="s">
        <v>9195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ht="14" x14ac:dyDescent="0.3">
      <c r="A147" s="294" t="s">
        <v>9345</v>
      </c>
      <c r="B147" s="294">
        <v>2020</v>
      </c>
      <c r="C147" s="305" t="s">
        <v>9377</v>
      </c>
      <c r="D147" s="294" t="s">
        <v>9347</v>
      </c>
      <c r="E147" s="294" t="s">
        <v>9347</v>
      </c>
      <c r="F147" s="294" t="s">
        <v>9348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4</v>
      </c>
      <c r="L147" s="307" t="s">
        <v>9200</v>
      </c>
      <c r="M147" s="307" t="s">
        <v>9199</v>
      </c>
      <c r="N147" s="307" t="s">
        <v>9195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ht="14" x14ac:dyDescent="0.3">
      <c r="A148" s="294" t="s">
        <v>9345</v>
      </c>
      <c r="B148" s="294">
        <v>2020</v>
      </c>
      <c r="C148" s="305" t="s">
        <v>9377</v>
      </c>
      <c r="D148" s="294" t="s">
        <v>9347</v>
      </c>
      <c r="E148" s="294" t="s">
        <v>9347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4</v>
      </c>
      <c r="L148" s="307" t="s">
        <v>9200</v>
      </c>
      <c r="M148" s="307" t="s">
        <v>9199</v>
      </c>
      <c r="N148" s="307" t="s">
        <v>9193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ht="14" x14ac:dyDescent="0.3">
      <c r="A149" s="294" t="s">
        <v>9345</v>
      </c>
      <c r="B149" s="294">
        <v>2020</v>
      </c>
      <c r="C149" s="305" t="s">
        <v>9378</v>
      </c>
      <c r="D149" s="294" t="s">
        <v>9347</v>
      </c>
      <c r="E149" s="294" t="s">
        <v>9347</v>
      </c>
      <c r="F149" s="294" t="s">
        <v>9348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4</v>
      </c>
      <c r="L149" s="307" t="s">
        <v>9200</v>
      </c>
      <c r="M149" s="307" t="s">
        <v>9199</v>
      </c>
      <c r="N149" s="307" t="s">
        <v>9195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ht="14" x14ac:dyDescent="0.3">
      <c r="A150" s="294" t="s">
        <v>9345</v>
      </c>
      <c r="B150" s="294">
        <v>2020</v>
      </c>
      <c r="C150" s="305" t="s">
        <v>9378</v>
      </c>
      <c r="D150" s="294" t="s">
        <v>9347</v>
      </c>
      <c r="E150" s="294" t="s">
        <v>9347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4</v>
      </c>
      <c r="L150" s="307" t="s">
        <v>9200</v>
      </c>
      <c r="M150" s="307" t="s">
        <v>9199</v>
      </c>
      <c r="N150" s="307" t="s">
        <v>9193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ht="14" x14ac:dyDescent="0.3">
      <c r="A151" s="294" t="s">
        <v>9345</v>
      </c>
      <c r="B151" s="294">
        <v>2020</v>
      </c>
      <c r="C151" s="305" t="s">
        <v>9379</v>
      </c>
      <c r="D151" s="294" t="s">
        <v>9347</v>
      </c>
      <c r="E151" s="294" t="s">
        <v>9347</v>
      </c>
      <c r="F151" s="294" t="s">
        <v>9348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4</v>
      </c>
      <c r="L151" s="307" t="s">
        <v>9200</v>
      </c>
      <c r="M151" s="307" t="s">
        <v>9199</v>
      </c>
      <c r="N151" s="307" t="s">
        <v>9195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ht="14" x14ac:dyDescent="0.3">
      <c r="A152" s="294" t="s">
        <v>9345</v>
      </c>
      <c r="B152" s="294">
        <v>2020</v>
      </c>
      <c r="C152" s="305" t="s">
        <v>9379</v>
      </c>
      <c r="D152" s="294" t="s">
        <v>9347</v>
      </c>
      <c r="E152" s="294" t="s">
        <v>9347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4</v>
      </c>
      <c r="L152" s="307" t="s">
        <v>9200</v>
      </c>
      <c r="M152" s="307" t="s">
        <v>9199</v>
      </c>
      <c r="N152" s="307" t="s">
        <v>9193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ht="14" x14ac:dyDescent="0.3">
      <c r="A153" s="294" t="s">
        <v>9345</v>
      </c>
      <c r="B153" s="294">
        <v>2020</v>
      </c>
      <c r="C153" s="305" t="s">
        <v>9380</v>
      </c>
      <c r="D153" s="294" t="s">
        <v>9347</v>
      </c>
      <c r="E153" s="294" t="s">
        <v>9347</v>
      </c>
      <c r="F153" s="294" t="s">
        <v>9348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4</v>
      </c>
      <c r="L153" s="307" t="s">
        <v>9200</v>
      </c>
      <c r="M153" s="307" t="s">
        <v>9199</v>
      </c>
      <c r="N153" s="307" t="s">
        <v>9195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ht="14" x14ac:dyDescent="0.3">
      <c r="A154" s="294" t="s">
        <v>9345</v>
      </c>
      <c r="B154" s="294">
        <v>2020</v>
      </c>
      <c r="C154" s="305" t="s">
        <v>9380</v>
      </c>
      <c r="D154" s="294" t="s">
        <v>9347</v>
      </c>
      <c r="E154" s="294" t="s">
        <v>9347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4</v>
      </c>
      <c r="L154" s="307" t="s">
        <v>9200</v>
      </c>
      <c r="M154" s="307" t="s">
        <v>9199</v>
      </c>
      <c r="N154" s="307" t="s">
        <v>9193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ht="14" x14ac:dyDescent="0.3">
      <c r="A155" s="294" t="s">
        <v>9345</v>
      </c>
      <c r="B155" s="294">
        <v>2020</v>
      </c>
      <c r="C155" s="305" t="s">
        <v>9381</v>
      </c>
      <c r="D155" s="294" t="s">
        <v>9347</v>
      </c>
      <c r="E155" s="294" t="s">
        <v>9347</v>
      </c>
      <c r="F155" s="294" t="s">
        <v>9348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4</v>
      </c>
      <c r="L155" s="307" t="s">
        <v>9200</v>
      </c>
      <c r="M155" s="307" t="s">
        <v>9199</v>
      </c>
      <c r="N155" s="307" t="s">
        <v>9195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ht="14" x14ac:dyDescent="0.3">
      <c r="A156" s="294" t="s">
        <v>9345</v>
      </c>
      <c r="B156" s="294">
        <v>2020</v>
      </c>
      <c r="C156" s="305" t="s">
        <v>9381</v>
      </c>
      <c r="D156" s="294" t="s">
        <v>9347</v>
      </c>
      <c r="E156" s="294" t="s">
        <v>9347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4</v>
      </c>
      <c r="L156" s="307" t="s">
        <v>9200</v>
      </c>
      <c r="M156" s="307" t="s">
        <v>9199</v>
      </c>
      <c r="N156" s="307" t="s">
        <v>9193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ht="14" x14ac:dyDescent="0.3">
      <c r="A157" s="294" t="s">
        <v>9345</v>
      </c>
      <c r="B157" s="294">
        <v>2020</v>
      </c>
      <c r="C157" s="305" t="s">
        <v>9382</v>
      </c>
      <c r="D157" s="294" t="s">
        <v>9347</v>
      </c>
      <c r="E157" s="294" t="s">
        <v>9347</v>
      </c>
      <c r="F157" s="294" t="s">
        <v>9348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4</v>
      </c>
      <c r="L157" s="307" t="s">
        <v>9200</v>
      </c>
      <c r="M157" s="307" t="s">
        <v>9199</v>
      </c>
      <c r="N157" s="307" t="s">
        <v>9195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ht="14" x14ac:dyDescent="0.3">
      <c r="A158" s="294" t="s">
        <v>9345</v>
      </c>
      <c r="B158" s="294">
        <v>2020</v>
      </c>
      <c r="C158" s="305" t="s">
        <v>9382</v>
      </c>
      <c r="D158" s="294" t="s">
        <v>9347</v>
      </c>
      <c r="E158" s="294" t="s">
        <v>9347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4</v>
      </c>
      <c r="L158" s="307" t="s">
        <v>9200</v>
      </c>
      <c r="M158" s="307" t="s">
        <v>9199</v>
      </c>
      <c r="N158" s="307" t="s">
        <v>9193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ht="14" x14ac:dyDescent="0.3">
      <c r="A159" s="294" t="s">
        <v>9345</v>
      </c>
      <c r="B159" s="294">
        <v>2020</v>
      </c>
      <c r="C159" s="305" t="s">
        <v>9383</v>
      </c>
      <c r="D159" s="294" t="s">
        <v>9347</v>
      </c>
      <c r="E159" s="294" t="s">
        <v>9347</v>
      </c>
      <c r="F159" s="294" t="s">
        <v>9348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4</v>
      </c>
      <c r="L159" s="307" t="s">
        <v>9200</v>
      </c>
      <c r="M159" s="307" t="s">
        <v>9199</v>
      </c>
      <c r="N159" s="307" t="s">
        <v>9195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ht="14" x14ac:dyDescent="0.3">
      <c r="A160" s="294" t="s">
        <v>9345</v>
      </c>
      <c r="B160" s="294">
        <v>2020</v>
      </c>
      <c r="C160" s="305" t="s">
        <v>9383</v>
      </c>
      <c r="D160" s="294" t="s">
        <v>9347</v>
      </c>
      <c r="E160" s="294" t="s">
        <v>9347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4</v>
      </c>
      <c r="L160" s="307" t="s">
        <v>9200</v>
      </c>
      <c r="M160" s="307" t="s">
        <v>9199</v>
      </c>
      <c r="N160" s="307" t="s">
        <v>9193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ht="14" x14ac:dyDescent="0.3">
      <c r="A161" s="294" t="s">
        <v>9345</v>
      </c>
      <c r="B161" s="294">
        <v>2020</v>
      </c>
      <c r="C161" s="305" t="s">
        <v>9384</v>
      </c>
      <c r="D161" s="294" t="s">
        <v>9347</v>
      </c>
      <c r="E161" s="294" t="s">
        <v>9347</v>
      </c>
      <c r="F161" s="294" t="s">
        <v>9348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4</v>
      </c>
      <c r="L161" s="307" t="s">
        <v>9200</v>
      </c>
      <c r="M161" s="307" t="s">
        <v>9199</v>
      </c>
      <c r="N161" s="307" t="s">
        <v>9195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ht="14" x14ac:dyDescent="0.3">
      <c r="A162" s="294" t="s">
        <v>9345</v>
      </c>
      <c r="B162" s="294">
        <v>2020</v>
      </c>
      <c r="C162" s="305" t="s">
        <v>9384</v>
      </c>
      <c r="D162" s="294" t="s">
        <v>9347</v>
      </c>
      <c r="E162" s="294" t="s">
        <v>9347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4</v>
      </c>
      <c r="L162" s="307" t="s">
        <v>9200</v>
      </c>
      <c r="M162" s="307" t="s">
        <v>9199</v>
      </c>
      <c r="N162" s="307" t="s">
        <v>9193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ht="14" x14ac:dyDescent="0.3">
      <c r="A163" s="294" t="s">
        <v>9345</v>
      </c>
      <c r="B163" s="294">
        <v>2020</v>
      </c>
      <c r="C163" s="305" t="s">
        <v>9385</v>
      </c>
      <c r="D163" s="294" t="s">
        <v>9347</v>
      </c>
      <c r="E163" s="294" t="s">
        <v>9347</v>
      </c>
      <c r="F163" s="294" t="s">
        <v>9348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4</v>
      </c>
      <c r="L163" s="307" t="s">
        <v>9200</v>
      </c>
      <c r="M163" s="307" t="s">
        <v>9199</v>
      </c>
      <c r="N163" s="307" t="s">
        <v>9195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ht="14" x14ac:dyDescent="0.3">
      <c r="A164" s="294" t="s">
        <v>9345</v>
      </c>
      <c r="B164" s="294">
        <v>2020</v>
      </c>
      <c r="C164" s="305" t="s">
        <v>9385</v>
      </c>
      <c r="D164" s="294" t="s">
        <v>9347</v>
      </c>
      <c r="E164" s="294" t="s">
        <v>9347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4</v>
      </c>
      <c r="L164" s="307" t="s">
        <v>9200</v>
      </c>
      <c r="M164" s="307" t="s">
        <v>9199</v>
      </c>
      <c r="N164" s="307" t="s">
        <v>9193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ht="14" x14ac:dyDescent="0.3">
      <c r="A165" s="294" t="s">
        <v>9345</v>
      </c>
      <c r="B165" s="294">
        <v>2020</v>
      </c>
      <c r="C165" s="305" t="s">
        <v>9386</v>
      </c>
      <c r="D165" s="294" t="s">
        <v>9347</v>
      </c>
      <c r="E165" s="294" t="s">
        <v>9347</v>
      </c>
      <c r="F165" s="294" t="s">
        <v>9348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4</v>
      </c>
      <c r="L165" s="307" t="s">
        <v>9200</v>
      </c>
      <c r="M165" s="307" t="s">
        <v>9199</v>
      </c>
      <c r="N165" s="307" t="s">
        <v>9195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ht="14" x14ac:dyDescent="0.3">
      <c r="A166" s="294" t="s">
        <v>9345</v>
      </c>
      <c r="B166" s="294">
        <v>2020</v>
      </c>
      <c r="C166" s="305" t="s">
        <v>9386</v>
      </c>
      <c r="D166" s="294" t="s">
        <v>9347</v>
      </c>
      <c r="E166" s="294" t="s">
        <v>9347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4</v>
      </c>
      <c r="L166" s="307" t="s">
        <v>9200</v>
      </c>
      <c r="M166" s="307" t="s">
        <v>9199</v>
      </c>
      <c r="N166" s="307" t="s">
        <v>9193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ht="14" x14ac:dyDescent="0.3">
      <c r="A167" s="294" t="s">
        <v>9345</v>
      </c>
      <c r="B167" s="294">
        <v>2020</v>
      </c>
      <c r="C167" s="305" t="s">
        <v>9387</v>
      </c>
      <c r="D167" s="294" t="s">
        <v>9347</v>
      </c>
      <c r="E167" s="294" t="s">
        <v>9347</v>
      </c>
      <c r="F167" s="294" t="s">
        <v>9348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4</v>
      </c>
      <c r="L167" s="307" t="s">
        <v>9200</v>
      </c>
      <c r="M167" s="307" t="s">
        <v>9199</v>
      </c>
      <c r="N167" s="307" t="s">
        <v>9195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ht="14" x14ac:dyDescent="0.3">
      <c r="A168" s="294" t="s">
        <v>9345</v>
      </c>
      <c r="B168" s="294">
        <v>2020</v>
      </c>
      <c r="C168" s="305" t="s">
        <v>9387</v>
      </c>
      <c r="D168" s="294" t="s">
        <v>9347</v>
      </c>
      <c r="E168" s="294" t="s">
        <v>9347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4</v>
      </c>
      <c r="L168" s="307" t="s">
        <v>9200</v>
      </c>
      <c r="M168" s="307" t="s">
        <v>9199</v>
      </c>
      <c r="N168" s="307" t="s">
        <v>9193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ht="14" x14ac:dyDescent="0.3">
      <c r="A169" s="294" t="s">
        <v>9345</v>
      </c>
      <c r="B169" s="294">
        <v>2020</v>
      </c>
      <c r="C169" s="305" t="s">
        <v>9388</v>
      </c>
      <c r="D169" s="294" t="s">
        <v>9347</v>
      </c>
      <c r="E169" s="294" t="s">
        <v>9347</v>
      </c>
      <c r="F169" s="294" t="s">
        <v>9348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4</v>
      </c>
      <c r="L169" s="307" t="s">
        <v>9200</v>
      </c>
      <c r="M169" s="307" t="s">
        <v>9199</v>
      </c>
      <c r="N169" s="307" t="s">
        <v>9195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ht="14" x14ac:dyDescent="0.3">
      <c r="A170" s="294" t="s">
        <v>9345</v>
      </c>
      <c r="B170" s="294">
        <v>2020</v>
      </c>
      <c r="C170" s="305" t="s">
        <v>9389</v>
      </c>
      <c r="D170" s="294" t="s">
        <v>9347</v>
      </c>
      <c r="E170" s="294" t="s">
        <v>9347</v>
      </c>
      <c r="F170" s="294" t="s">
        <v>9348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4</v>
      </c>
      <c r="L170" s="307" t="s">
        <v>9200</v>
      </c>
      <c r="M170" s="307" t="s">
        <v>9199</v>
      </c>
      <c r="N170" s="307" t="s">
        <v>9195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ht="14" x14ac:dyDescent="0.3">
      <c r="A171" s="294" t="s">
        <v>9345</v>
      </c>
      <c r="B171" s="294">
        <v>2020</v>
      </c>
      <c r="C171" s="305" t="s">
        <v>9390</v>
      </c>
      <c r="D171" s="294" t="s">
        <v>9347</v>
      </c>
      <c r="E171" s="294" t="s">
        <v>9347</v>
      </c>
      <c r="F171" s="294" t="s">
        <v>9348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4</v>
      </c>
      <c r="L171" s="307" t="s">
        <v>9200</v>
      </c>
      <c r="M171" s="307" t="s">
        <v>9199</v>
      </c>
      <c r="N171" s="307" t="s">
        <v>9195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ht="14" x14ac:dyDescent="0.3">
      <c r="A172" s="294" t="s">
        <v>9345</v>
      </c>
      <c r="B172" s="294">
        <v>2020</v>
      </c>
      <c r="C172" s="305" t="s">
        <v>9391</v>
      </c>
      <c r="D172" s="294" t="s">
        <v>9347</v>
      </c>
      <c r="E172" s="294" t="s">
        <v>9347</v>
      </c>
      <c r="F172" s="294" t="s">
        <v>9348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4</v>
      </c>
      <c r="L172" s="307" t="s">
        <v>9200</v>
      </c>
      <c r="M172" s="307" t="s">
        <v>9199</v>
      </c>
      <c r="N172" s="307" t="s">
        <v>9195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ht="14" x14ac:dyDescent="0.3">
      <c r="A173" s="294" t="s">
        <v>9345</v>
      </c>
      <c r="B173" s="294">
        <v>2020</v>
      </c>
      <c r="C173" s="305" t="s">
        <v>9392</v>
      </c>
      <c r="D173" s="294" t="s">
        <v>9347</v>
      </c>
      <c r="E173" s="294" t="s">
        <v>9347</v>
      </c>
      <c r="F173" s="294" t="s">
        <v>9348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4</v>
      </c>
      <c r="L173" s="307" t="s">
        <v>9200</v>
      </c>
      <c r="M173" s="307" t="s">
        <v>9199</v>
      </c>
      <c r="N173" s="307" t="s">
        <v>9195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ht="14" x14ac:dyDescent="0.3">
      <c r="A174" s="294" t="s">
        <v>9345</v>
      </c>
      <c r="B174" s="294">
        <v>2020</v>
      </c>
      <c r="C174" s="305" t="s">
        <v>9392</v>
      </c>
      <c r="D174" s="294" t="s">
        <v>9347</v>
      </c>
      <c r="E174" s="294" t="s">
        <v>9347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4</v>
      </c>
      <c r="L174" s="307" t="s">
        <v>9200</v>
      </c>
      <c r="M174" s="307" t="s">
        <v>9199</v>
      </c>
      <c r="N174" s="307" t="s">
        <v>9193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ht="14" x14ac:dyDescent="0.3">
      <c r="A175" s="294" t="s">
        <v>9345</v>
      </c>
      <c r="B175" s="294">
        <v>2020</v>
      </c>
      <c r="C175" s="305" t="s">
        <v>9393</v>
      </c>
      <c r="D175" s="294" t="s">
        <v>9347</v>
      </c>
      <c r="E175" s="294" t="s">
        <v>9347</v>
      </c>
      <c r="F175" s="294" t="s">
        <v>9348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4</v>
      </c>
      <c r="L175" s="307" t="s">
        <v>9200</v>
      </c>
      <c r="M175" s="307" t="s">
        <v>9199</v>
      </c>
      <c r="N175" s="307" t="s">
        <v>9195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ht="14" x14ac:dyDescent="0.3">
      <c r="A176" s="294" t="s">
        <v>9345</v>
      </c>
      <c r="B176" s="294">
        <v>2020</v>
      </c>
      <c r="C176" s="305" t="s">
        <v>9393</v>
      </c>
      <c r="D176" s="294" t="s">
        <v>9347</v>
      </c>
      <c r="E176" s="294" t="s">
        <v>9347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4</v>
      </c>
      <c r="L176" s="307" t="s">
        <v>9200</v>
      </c>
      <c r="M176" s="307" t="s">
        <v>9199</v>
      </c>
      <c r="N176" s="307" t="s">
        <v>9193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ht="14" x14ac:dyDescent="0.3">
      <c r="A177" s="294" t="s">
        <v>9345</v>
      </c>
      <c r="B177" s="294">
        <v>2020</v>
      </c>
      <c r="C177" s="305" t="s">
        <v>9394</v>
      </c>
      <c r="D177" s="294" t="s">
        <v>9347</v>
      </c>
      <c r="E177" s="294" t="s">
        <v>9347</v>
      </c>
      <c r="F177" s="294" t="s">
        <v>9348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4</v>
      </c>
      <c r="L177" s="307" t="s">
        <v>9200</v>
      </c>
      <c r="M177" s="307" t="s">
        <v>9199</v>
      </c>
      <c r="N177" s="307" t="s">
        <v>9195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ht="14" x14ac:dyDescent="0.3">
      <c r="A178" s="294" t="s">
        <v>9345</v>
      </c>
      <c r="B178" s="294">
        <v>2020</v>
      </c>
      <c r="C178" s="305" t="s">
        <v>9394</v>
      </c>
      <c r="D178" s="294" t="s">
        <v>9347</v>
      </c>
      <c r="E178" s="294" t="s">
        <v>9347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4</v>
      </c>
      <c r="L178" s="307" t="s">
        <v>9200</v>
      </c>
      <c r="M178" s="307" t="s">
        <v>9199</v>
      </c>
      <c r="N178" s="307" t="s">
        <v>9193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ht="14" x14ac:dyDescent="0.3">
      <c r="A179" s="294" t="s">
        <v>9345</v>
      </c>
      <c r="B179" s="294">
        <v>2020</v>
      </c>
      <c r="C179" s="305" t="s">
        <v>9395</v>
      </c>
      <c r="D179" s="294" t="s">
        <v>9347</v>
      </c>
      <c r="E179" s="294" t="s">
        <v>9347</v>
      </c>
      <c r="F179" s="294" t="s">
        <v>9348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4</v>
      </c>
      <c r="L179" s="307" t="s">
        <v>9200</v>
      </c>
      <c r="M179" s="307" t="s">
        <v>9199</v>
      </c>
      <c r="N179" s="307" t="s">
        <v>9195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ht="14" x14ac:dyDescent="0.3">
      <c r="A180" s="294" t="s">
        <v>9345</v>
      </c>
      <c r="B180" s="294">
        <v>2020</v>
      </c>
      <c r="C180" s="305" t="s">
        <v>9395</v>
      </c>
      <c r="D180" s="294" t="s">
        <v>9347</v>
      </c>
      <c r="E180" s="294" t="s">
        <v>9347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4</v>
      </c>
      <c r="L180" s="307" t="s">
        <v>9200</v>
      </c>
      <c r="M180" s="307" t="s">
        <v>9199</v>
      </c>
      <c r="N180" s="307" t="s">
        <v>9193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ht="14" x14ac:dyDescent="0.3">
      <c r="A181" s="294" t="s">
        <v>9345</v>
      </c>
      <c r="B181" s="294">
        <v>2020</v>
      </c>
      <c r="C181" s="305" t="s">
        <v>9396</v>
      </c>
      <c r="D181" s="294" t="s">
        <v>9347</v>
      </c>
      <c r="E181" s="294" t="s">
        <v>9347</v>
      </c>
      <c r="F181" s="294" t="s">
        <v>9348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4</v>
      </c>
      <c r="L181" s="307" t="s">
        <v>9200</v>
      </c>
      <c r="M181" s="307" t="s">
        <v>9199</v>
      </c>
      <c r="N181" s="307" t="s">
        <v>9195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ht="14" x14ac:dyDescent="0.3">
      <c r="A182" s="294" t="s">
        <v>9345</v>
      </c>
      <c r="B182" s="294">
        <v>2020</v>
      </c>
      <c r="C182" s="305" t="s">
        <v>9396</v>
      </c>
      <c r="D182" s="294" t="s">
        <v>9347</v>
      </c>
      <c r="E182" s="294" t="s">
        <v>9347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4</v>
      </c>
      <c r="L182" s="307" t="s">
        <v>9200</v>
      </c>
      <c r="M182" s="307" t="s">
        <v>9199</v>
      </c>
      <c r="N182" s="307" t="s">
        <v>9193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ht="14" x14ac:dyDescent="0.3">
      <c r="A183" s="294" t="s">
        <v>9345</v>
      </c>
      <c r="B183" s="294">
        <v>2020</v>
      </c>
      <c r="C183" s="305" t="s">
        <v>9397</v>
      </c>
      <c r="D183" s="294" t="s">
        <v>9347</v>
      </c>
      <c r="E183" s="294" t="s">
        <v>9347</v>
      </c>
      <c r="F183" s="294" t="s">
        <v>9348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4</v>
      </c>
      <c r="L183" s="307" t="s">
        <v>9200</v>
      </c>
      <c r="M183" s="307" t="s">
        <v>9199</v>
      </c>
      <c r="N183" s="307" t="s">
        <v>9195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ht="14" x14ac:dyDescent="0.3">
      <c r="A184" s="294" t="s">
        <v>9345</v>
      </c>
      <c r="B184" s="294">
        <v>2020</v>
      </c>
      <c r="C184" s="305" t="s">
        <v>9397</v>
      </c>
      <c r="D184" s="294" t="s">
        <v>9347</v>
      </c>
      <c r="E184" s="294" t="s">
        <v>9347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4</v>
      </c>
      <c r="L184" s="307" t="s">
        <v>9200</v>
      </c>
      <c r="M184" s="307" t="s">
        <v>9199</v>
      </c>
      <c r="N184" s="307" t="s">
        <v>9193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ht="14" x14ac:dyDescent="0.3">
      <c r="A185" s="294" t="s">
        <v>9345</v>
      </c>
      <c r="B185" s="294">
        <v>2020</v>
      </c>
      <c r="C185" s="305" t="s">
        <v>9398</v>
      </c>
      <c r="D185" s="294" t="s">
        <v>9347</v>
      </c>
      <c r="E185" s="294" t="s">
        <v>9347</v>
      </c>
      <c r="F185" s="294" t="s">
        <v>9348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4</v>
      </c>
      <c r="L185" s="307" t="s">
        <v>9200</v>
      </c>
      <c r="M185" s="307" t="s">
        <v>9199</v>
      </c>
      <c r="N185" s="307" t="s">
        <v>9195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ht="14" x14ac:dyDescent="0.3">
      <c r="A186" s="294" t="s">
        <v>9345</v>
      </c>
      <c r="B186" s="294">
        <v>2020</v>
      </c>
      <c r="C186" s="305" t="s">
        <v>9398</v>
      </c>
      <c r="D186" s="294" t="s">
        <v>9347</v>
      </c>
      <c r="E186" s="294" t="s">
        <v>9347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4</v>
      </c>
      <c r="L186" s="307" t="s">
        <v>9200</v>
      </c>
      <c r="M186" s="307" t="s">
        <v>9199</v>
      </c>
      <c r="N186" s="307" t="s">
        <v>9193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ht="14" x14ac:dyDescent="0.3">
      <c r="A187" s="294" t="s">
        <v>9345</v>
      </c>
      <c r="B187" s="294">
        <v>2020</v>
      </c>
      <c r="C187" s="305" t="s">
        <v>9399</v>
      </c>
      <c r="D187" s="294" t="s">
        <v>9347</v>
      </c>
      <c r="E187" s="294" t="s">
        <v>9347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4</v>
      </c>
      <c r="L187" s="307" t="s">
        <v>9200</v>
      </c>
      <c r="M187" s="307" t="s">
        <v>9199</v>
      </c>
      <c r="N187" s="307" t="s">
        <v>9194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ht="14" x14ac:dyDescent="0.3">
      <c r="A188" s="294" t="s">
        <v>9345</v>
      </c>
      <c r="B188" s="294">
        <v>2020</v>
      </c>
      <c r="C188" s="305" t="s">
        <v>9400</v>
      </c>
      <c r="D188" s="294" t="s">
        <v>9347</v>
      </c>
      <c r="E188" s="294" t="s">
        <v>9347</v>
      </c>
      <c r="F188" s="294" t="s">
        <v>9348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401</v>
      </c>
      <c r="L188" s="307" t="s">
        <v>9200</v>
      </c>
      <c r="M188" s="307" t="s">
        <v>9199</v>
      </c>
      <c r="N188" s="307" t="s">
        <v>9195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ht="14" x14ac:dyDescent="0.3">
      <c r="A189" s="294" t="s">
        <v>9345</v>
      </c>
      <c r="B189" s="294">
        <v>2020</v>
      </c>
      <c r="C189" s="305" t="s">
        <v>9400</v>
      </c>
      <c r="D189" s="294" t="s">
        <v>9347</v>
      </c>
      <c r="E189" s="294" t="s">
        <v>9347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401</v>
      </c>
      <c r="L189" s="307" t="s">
        <v>9200</v>
      </c>
      <c r="M189" s="307" t="s">
        <v>9199</v>
      </c>
      <c r="N189" s="307" t="s">
        <v>9193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ht="14" x14ac:dyDescent="0.3">
      <c r="A190" s="294" t="s">
        <v>9345</v>
      </c>
      <c r="B190" s="294">
        <v>2020</v>
      </c>
      <c r="C190" s="305" t="s">
        <v>9402</v>
      </c>
      <c r="D190" s="294" t="s">
        <v>9347</v>
      </c>
      <c r="E190" s="294" t="s">
        <v>9347</v>
      </c>
      <c r="F190" s="294" t="s">
        <v>9348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401</v>
      </c>
      <c r="L190" s="307" t="s">
        <v>9200</v>
      </c>
      <c r="M190" s="307" t="s">
        <v>9199</v>
      </c>
      <c r="N190" s="307" t="s">
        <v>9195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ht="14" x14ac:dyDescent="0.3">
      <c r="A191" s="294" t="s">
        <v>9345</v>
      </c>
      <c r="B191" s="294">
        <v>2020</v>
      </c>
      <c r="C191" s="305" t="s">
        <v>9403</v>
      </c>
      <c r="D191" s="294" t="s">
        <v>9347</v>
      </c>
      <c r="E191" s="294" t="s">
        <v>9347</v>
      </c>
      <c r="F191" s="294" t="s">
        <v>9348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401</v>
      </c>
      <c r="L191" s="307" t="s">
        <v>9200</v>
      </c>
      <c r="M191" s="307" t="s">
        <v>9199</v>
      </c>
      <c r="N191" s="307" t="s">
        <v>9195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ht="14" x14ac:dyDescent="0.3">
      <c r="A192" s="294" t="s">
        <v>9345</v>
      </c>
      <c r="B192" s="294">
        <v>2020</v>
      </c>
      <c r="C192" s="305" t="s">
        <v>9404</v>
      </c>
      <c r="D192" s="294" t="s">
        <v>9347</v>
      </c>
      <c r="E192" s="294" t="s">
        <v>9347</v>
      </c>
      <c r="F192" s="294" t="s">
        <v>9348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401</v>
      </c>
      <c r="L192" s="307" t="s">
        <v>9200</v>
      </c>
      <c r="M192" s="307" t="s">
        <v>9199</v>
      </c>
      <c r="N192" s="307" t="s">
        <v>9195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ht="14" x14ac:dyDescent="0.3">
      <c r="A193" s="294" t="s">
        <v>9345</v>
      </c>
      <c r="B193" s="294">
        <v>2020</v>
      </c>
      <c r="C193" s="305" t="s">
        <v>9405</v>
      </c>
      <c r="D193" s="294" t="s">
        <v>9347</v>
      </c>
      <c r="E193" s="294" t="s">
        <v>9347</v>
      </c>
      <c r="F193" s="294" t="s">
        <v>9348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401</v>
      </c>
      <c r="L193" s="307" t="s">
        <v>9200</v>
      </c>
      <c r="M193" s="307" t="s">
        <v>9199</v>
      </c>
      <c r="N193" s="307" t="s">
        <v>9195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ht="14" x14ac:dyDescent="0.3">
      <c r="A194" s="294" t="s">
        <v>9345</v>
      </c>
      <c r="B194" s="294">
        <v>2020</v>
      </c>
      <c r="C194" s="305" t="s">
        <v>9405</v>
      </c>
      <c r="D194" s="294" t="s">
        <v>9347</v>
      </c>
      <c r="E194" s="294" t="s">
        <v>9347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401</v>
      </c>
      <c r="L194" s="307" t="s">
        <v>9200</v>
      </c>
      <c r="M194" s="307" t="s">
        <v>9199</v>
      </c>
      <c r="N194" s="307" t="s">
        <v>9193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ht="14" x14ac:dyDescent="0.3">
      <c r="A195" s="294" t="s">
        <v>9345</v>
      </c>
      <c r="B195" s="294">
        <v>2020</v>
      </c>
      <c r="C195" s="305" t="s">
        <v>9406</v>
      </c>
      <c r="D195" s="294" t="s">
        <v>9347</v>
      </c>
      <c r="E195" s="294" t="s">
        <v>9347</v>
      </c>
      <c r="F195" s="294" t="s">
        <v>9348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401</v>
      </c>
      <c r="L195" s="307" t="s">
        <v>9200</v>
      </c>
      <c r="M195" s="307" t="s">
        <v>9199</v>
      </c>
      <c r="N195" s="307" t="s">
        <v>9195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ht="14" x14ac:dyDescent="0.3">
      <c r="A196" s="294" t="s">
        <v>9345</v>
      </c>
      <c r="B196" s="294">
        <v>2020</v>
      </c>
      <c r="C196" s="305" t="s">
        <v>9406</v>
      </c>
      <c r="D196" s="294" t="s">
        <v>9347</v>
      </c>
      <c r="E196" s="294" t="s">
        <v>9347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401</v>
      </c>
      <c r="L196" s="307" t="s">
        <v>9200</v>
      </c>
      <c r="M196" s="307" t="s">
        <v>9199</v>
      </c>
      <c r="N196" s="307" t="s">
        <v>9193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ht="14" x14ac:dyDescent="0.3">
      <c r="A197" s="294" t="s">
        <v>9345</v>
      </c>
      <c r="B197" s="294">
        <v>2020</v>
      </c>
      <c r="C197" s="305" t="s">
        <v>9407</v>
      </c>
      <c r="D197" s="294" t="s">
        <v>9347</v>
      </c>
      <c r="E197" s="294" t="s">
        <v>9347</v>
      </c>
      <c r="F197" s="294" t="s">
        <v>9348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401</v>
      </c>
      <c r="L197" s="307" t="s">
        <v>9200</v>
      </c>
      <c r="M197" s="307" t="s">
        <v>9199</v>
      </c>
      <c r="N197" s="307" t="s">
        <v>9195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ht="14" x14ac:dyDescent="0.3">
      <c r="A198" s="294" t="s">
        <v>9345</v>
      </c>
      <c r="B198" s="294">
        <v>2020</v>
      </c>
      <c r="C198" s="305" t="s">
        <v>9407</v>
      </c>
      <c r="D198" s="294" t="s">
        <v>9347</v>
      </c>
      <c r="E198" s="294" t="s">
        <v>9347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401</v>
      </c>
      <c r="L198" s="307" t="s">
        <v>9200</v>
      </c>
      <c r="M198" s="307" t="s">
        <v>9199</v>
      </c>
      <c r="N198" s="307" t="s">
        <v>9193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ht="14" x14ac:dyDescent="0.3">
      <c r="A199" s="294" t="s">
        <v>9345</v>
      </c>
      <c r="B199" s="294">
        <v>2020</v>
      </c>
      <c r="C199" s="305" t="s">
        <v>9408</v>
      </c>
      <c r="D199" s="294" t="s">
        <v>9347</v>
      </c>
      <c r="E199" s="294" t="s">
        <v>9347</v>
      </c>
      <c r="F199" s="294" t="s">
        <v>9348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401</v>
      </c>
      <c r="L199" s="307" t="s">
        <v>9200</v>
      </c>
      <c r="M199" s="307" t="s">
        <v>9199</v>
      </c>
      <c r="N199" s="307" t="s">
        <v>9195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ht="14" x14ac:dyDescent="0.3">
      <c r="A200" s="294" t="s">
        <v>9345</v>
      </c>
      <c r="B200" s="294">
        <v>2020</v>
      </c>
      <c r="C200" s="305" t="s">
        <v>9408</v>
      </c>
      <c r="D200" s="294" t="s">
        <v>9347</v>
      </c>
      <c r="E200" s="294" t="s">
        <v>9347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401</v>
      </c>
      <c r="L200" s="307" t="s">
        <v>9200</v>
      </c>
      <c r="M200" s="307" t="s">
        <v>9199</v>
      </c>
      <c r="N200" s="307" t="s">
        <v>9193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ht="14" x14ac:dyDescent="0.3">
      <c r="A201" s="294" t="s">
        <v>9345</v>
      </c>
      <c r="B201" s="294">
        <v>2020</v>
      </c>
      <c r="C201" s="305" t="s">
        <v>9409</v>
      </c>
      <c r="D201" s="294" t="s">
        <v>9347</v>
      </c>
      <c r="E201" s="294" t="s">
        <v>9347</v>
      </c>
      <c r="F201" s="294" t="s">
        <v>9348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401</v>
      </c>
      <c r="L201" s="307" t="s">
        <v>9200</v>
      </c>
      <c r="M201" s="307" t="s">
        <v>9199</v>
      </c>
      <c r="N201" s="307" t="s">
        <v>9195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ht="14" x14ac:dyDescent="0.3">
      <c r="A202" s="294" t="s">
        <v>9345</v>
      </c>
      <c r="B202" s="294">
        <v>2020</v>
      </c>
      <c r="C202" s="305" t="s">
        <v>9409</v>
      </c>
      <c r="D202" s="294" t="s">
        <v>9347</v>
      </c>
      <c r="E202" s="294" t="s">
        <v>9347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401</v>
      </c>
      <c r="L202" s="307" t="s">
        <v>9200</v>
      </c>
      <c r="M202" s="307" t="s">
        <v>9199</v>
      </c>
      <c r="N202" s="307" t="s">
        <v>9193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ht="14" x14ac:dyDescent="0.3">
      <c r="A203" s="294" t="s">
        <v>9345</v>
      </c>
      <c r="B203" s="294">
        <v>2020</v>
      </c>
      <c r="C203" s="305" t="s">
        <v>9410</v>
      </c>
      <c r="D203" s="294" t="s">
        <v>9347</v>
      </c>
      <c r="E203" s="294" t="s">
        <v>9347</v>
      </c>
      <c r="F203" s="294" t="s">
        <v>9348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401</v>
      </c>
      <c r="L203" s="307" t="s">
        <v>9200</v>
      </c>
      <c r="M203" s="307" t="s">
        <v>9199</v>
      </c>
      <c r="N203" s="307" t="s">
        <v>9195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ht="14" x14ac:dyDescent="0.3">
      <c r="A204" s="294" t="s">
        <v>9345</v>
      </c>
      <c r="B204" s="294">
        <v>2020</v>
      </c>
      <c r="C204" s="305" t="s">
        <v>9410</v>
      </c>
      <c r="D204" s="294" t="s">
        <v>9347</v>
      </c>
      <c r="E204" s="294" t="s">
        <v>9347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401</v>
      </c>
      <c r="L204" s="307" t="s">
        <v>9200</v>
      </c>
      <c r="M204" s="307" t="s">
        <v>9199</v>
      </c>
      <c r="N204" s="307" t="s">
        <v>9193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ht="14" x14ac:dyDescent="0.3">
      <c r="A205" s="294" t="s">
        <v>9345</v>
      </c>
      <c r="B205" s="294">
        <v>2020</v>
      </c>
      <c r="C205" s="305" t="s">
        <v>9411</v>
      </c>
      <c r="D205" s="294" t="s">
        <v>9347</v>
      </c>
      <c r="E205" s="294" t="s">
        <v>9347</v>
      </c>
      <c r="F205" s="294" t="s">
        <v>9348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401</v>
      </c>
      <c r="L205" s="307" t="s">
        <v>9200</v>
      </c>
      <c r="M205" s="307" t="s">
        <v>9199</v>
      </c>
      <c r="N205" s="307" t="s">
        <v>9195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ht="14" x14ac:dyDescent="0.3">
      <c r="A206" s="294" t="s">
        <v>9345</v>
      </c>
      <c r="B206" s="294">
        <v>2020</v>
      </c>
      <c r="C206" s="305" t="s">
        <v>9411</v>
      </c>
      <c r="D206" s="294" t="s">
        <v>9347</v>
      </c>
      <c r="E206" s="294" t="s">
        <v>9347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401</v>
      </c>
      <c r="L206" s="307" t="s">
        <v>9200</v>
      </c>
      <c r="M206" s="307" t="s">
        <v>9199</v>
      </c>
      <c r="N206" s="307" t="s">
        <v>9193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ht="14" x14ac:dyDescent="0.3">
      <c r="A207" s="294" t="s">
        <v>9345</v>
      </c>
      <c r="B207" s="294">
        <v>2020</v>
      </c>
      <c r="C207" s="305" t="s">
        <v>9412</v>
      </c>
      <c r="D207" s="294" t="s">
        <v>9347</v>
      </c>
      <c r="E207" s="294" t="s">
        <v>9347</v>
      </c>
      <c r="F207" s="294" t="s">
        <v>9348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401</v>
      </c>
      <c r="L207" s="307" t="s">
        <v>9200</v>
      </c>
      <c r="M207" s="307" t="s">
        <v>9199</v>
      </c>
      <c r="N207" s="307" t="s">
        <v>9195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ht="14" x14ac:dyDescent="0.3">
      <c r="A208" s="294" t="s">
        <v>9345</v>
      </c>
      <c r="B208" s="294">
        <v>2020</v>
      </c>
      <c r="C208" s="305" t="s">
        <v>9412</v>
      </c>
      <c r="D208" s="294" t="s">
        <v>9347</v>
      </c>
      <c r="E208" s="294" t="s">
        <v>9347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401</v>
      </c>
      <c r="L208" s="307" t="s">
        <v>9200</v>
      </c>
      <c r="M208" s="307" t="s">
        <v>9199</v>
      </c>
      <c r="N208" s="307" t="s">
        <v>9193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ht="14" x14ac:dyDescent="0.3">
      <c r="A209" s="294" t="s">
        <v>9345</v>
      </c>
      <c r="B209" s="294">
        <v>2020</v>
      </c>
      <c r="C209" s="305" t="s">
        <v>9413</v>
      </c>
      <c r="D209" s="294" t="s">
        <v>9347</v>
      </c>
      <c r="E209" s="294" t="s">
        <v>9347</v>
      </c>
      <c r="F209" s="294" t="s">
        <v>9348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401</v>
      </c>
      <c r="L209" s="307" t="s">
        <v>9200</v>
      </c>
      <c r="M209" s="307" t="s">
        <v>9199</v>
      </c>
      <c r="N209" s="307" t="s">
        <v>9195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ht="14" x14ac:dyDescent="0.3">
      <c r="A210" s="294" t="s">
        <v>9345</v>
      </c>
      <c r="B210" s="294">
        <v>2020</v>
      </c>
      <c r="C210" s="305" t="s">
        <v>9414</v>
      </c>
      <c r="D210" s="294" t="s">
        <v>9347</v>
      </c>
      <c r="E210" s="294" t="s">
        <v>9347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401</v>
      </c>
      <c r="L210" s="307" t="s">
        <v>9200</v>
      </c>
      <c r="M210" s="307" t="s">
        <v>9199</v>
      </c>
      <c r="N210" s="307" t="s">
        <v>9194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ht="14" x14ac:dyDescent="0.3">
      <c r="A211" s="294" t="s">
        <v>9345</v>
      </c>
      <c r="B211" s="294">
        <v>2020</v>
      </c>
      <c r="C211" s="305" t="s">
        <v>9415</v>
      </c>
      <c r="D211" s="294" t="s">
        <v>9347</v>
      </c>
      <c r="E211" s="294" t="s">
        <v>9347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6</v>
      </c>
      <c r="L211" s="307" t="s">
        <v>9200</v>
      </c>
      <c r="M211" s="307" t="s">
        <v>9181</v>
      </c>
      <c r="N211" s="307" t="s">
        <v>9194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ht="14" x14ac:dyDescent="0.3">
      <c r="A212" s="294" t="s">
        <v>9345</v>
      </c>
      <c r="B212" s="294">
        <v>2020</v>
      </c>
      <c r="C212" s="305" t="s">
        <v>9415</v>
      </c>
      <c r="D212" s="294" t="s">
        <v>9347</v>
      </c>
      <c r="E212" s="294" t="s">
        <v>9347</v>
      </c>
      <c r="F212" s="294" t="s">
        <v>9348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6</v>
      </c>
      <c r="L212" s="307" t="s">
        <v>9200</v>
      </c>
      <c r="M212" s="307" t="s">
        <v>9181</v>
      </c>
      <c r="N212" s="307" t="s">
        <v>9195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ht="14" x14ac:dyDescent="0.3">
      <c r="A213" s="294" t="s">
        <v>9345</v>
      </c>
      <c r="B213" s="294">
        <v>2020</v>
      </c>
      <c r="C213" s="305" t="s">
        <v>9415</v>
      </c>
      <c r="D213" s="294" t="s">
        <v>9347</v>
      </c>
      <c r="E213" s="294" t="s">
        <v>9347</v>
      </c>
      <c r="F213" s="294" t="s">
        <v>9352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6</v>
      </c>
      <c r="L213" s="307" t="s">
        <v>9200</v>
      </c>
      <c r="M213" s="307" t="s">
        <v>9181</v>
      </c>
      <c r="N213" s="307" t="s">
        <v>9182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ht="14" x14ac:dyDescent="0.3">
      <c r="A214" s="294" t="s">
        <v>9345</v>
      </c>
      <c r="B214" s="294">
        <v>2020</v>
      </c>
      <c r="C214" s="305" t="s">
        <v>9415</v>
      </c>
      <c r="D214" s="294" t="s">
        <v>9347</v>
      </c>
      <c r="E214" s="294" t="s">
        <v>9347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6</v>
      </c>
      <c r="L214" s="307" t="s">
        <v>9200</v>
      </c>
      <c r="M214" s="307" t="s">
        <v>9181</v>
      </c>
      <c r="N214" s="307" t="s">
        <v>9193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t="14" hidden="1" x14ac:dyDescent="0.3">
      <c r="A215" s="294" t="s">
        <v>9345</v>
      </c>
      <c r="B215" s="294">
        <v>2021</v>
      </c>
      <c r="C215" s="305" t="s">
        <v>9346</v>
      </c>
      <c r="D215" s="294" t="s">
        <v>9347</v>
      </c>
      <c r="E215" s="294" t="s">
        <v>9347</v>
      </c>
      <c r="F215" s="294" t="s">
        <v>9348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9</v>
      </c>
      <c r="L215" s="307" t="s">
        <v>9200</v>
      </c>
      <c r="M215" s="307" t="s">
        <v>9181</v>
      </c>
      <c r="N215" s="307" t="s">
        <v>9195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t="14" hidden="1" x14ac:dyDescent="0.3">
      <c r="A216" s="294" t="s">
        <v>9345</v>
      </c>
      <c r="B216" s="294">
        <v>2021</v>
      </c>
      <c r="C216" s="305" t="s">
        <v>9346</v>
      </c>
      <c r="D216" s="294" t="s">
        <v>9347</v>
      </c>
      <c r="E216" s="294" t="s">
        <v>9347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9</v>
      </c>
      <c r="L216" s="307" t="s">
        <v>9200</v>
      </c>
      <c r="M216" s="307" t="s">
        <v>9181</v>
      </c>
      <c r="N216" s="307" t="s">
        <v>9193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t="14" hidden="1" x14ac:dyDescent="0.3">
      <c r="A217" s="294" t="s">
        <v>9345</v>
      </c>
      <c r="B217" s="294">
        <v>2021</v>
      </c>
      <c r="C217" s="305" t="s">
        <v>9350</v>
      </c>
      <c r="D217" s="294" t="s">
        <v>9347</v>
      </c>
      <c r="E217" s="294" t="s">
        <v>9347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51</v>
      </c>
      <c r="L217" s="307" t="s">
        <v>9180</v>
      </c>
      <c r="M217" s="307" t="s">
        <v>9181</v>
      </c>
      <c r="N217" s="307" t="s">
        <v>9194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t="14" hidden="1" x14ac:dyDescent="0.3">
      <c r="A218" s="294" t="s">
        <v>9345</v>
      </c>
      <c r="B218" s="294">
        <v>2021</v>
      </c>
      <c r="C218" s="305" t="s">
        <v>9350</v>
      </c>
      <c r="D218" s="294" t="s">
        <v>9347</v>
      </c>
      <c r="E218" s="294" t="s">
        <v>9347</v>
      </c>
      <c r="F218" s="294" t="s">
        <v>9348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51</v>
      </c>
      <c r="L218" s="307" t="s">
        <v>9180</v>
      </c>
      <c r="M218" s="307" t="s">
        <v>9181</v>
      </c>
      <c r="N218" s="307" t="s">
        <v>9195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t="14" hidden="1" x14ac:dyDescent="0.3">
      <c r="A219" s="294" t="s">
        <v>9345</v>
      </c>
      <c r="B219" s="294">
        <v>2021</v>
      </c>
      <c r="C219" s="305" t="s">
        <v>9350</v>
      </c>
      <c r="D219" s="294" t="s">
        <v>9347</v>
      </c>
      <c r="E219" s="294" t="s">
        <v>9347</v>
      </c>
      <c r="F219" s="294" t="s">
        <v>9352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51</v>
      </c>
      <c r="L219" s="307" t="s">
        <v>9180</v>
      </c>
      <c r="M219" s="307" t="s">
        <v>9181</v>
      </c>
      <c r="N219" s="307" t="s">
        <v>9182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t="14" hidden="1" x14ac:dyDescent="0.3">
      <c r="A220" s="294" t="s">
        <v>9345</v>
      </c>
      <c r="B220" s="294">
        <v>2021</v>
      </c>
      <c r="C220" s="305" t="s">
        <v>9350</v>
      </c>
      <c r="D220" s="294" t="s">
        <v>9347</v>
      </c>
      <c r="E220" s="294" t="s">
        <v>9347</v>
      </c>
      <c r="F220" s="294" t="s">
        <v>9353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51</v>
      </c>
      <c r="L220" s="307" t="s">
        <v>9180</v>
      </c>
      <c r="M220" s="307" t="s">
        <v>9181</v>
      </c>
      <c r="N220" s="307" t="s">
        <v>9196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t="14" hidden="1" x14ac:dyDescent="0.3">
      <c r="A221" s="294" t="s">
        <v>9345</v>
      </c>
      <c r="B221" s="294">
        <v>2021</v>
      </c>
      <c r="C221" s="305" t="s">
        <v>9354</v>
      </c>
      <c r="D221" s="294" t="s">
        <v>9347</v>
      </c>
      <c r="E221" s="294" t="s">
        <v>9347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5</v>
      </c>
      <c r="L221" s="307" t="s">
        <v>9180</v>
      </c>
      <c r="M221" s="307" t="s">
        <v>9181</v>
      </c>
      <c r="N221" s="307" t="s">
        <v>9194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t="14" hidden="1" x14ac:dyDescent="0.3">
      <c r="A222" s="294" t="s">
        <v>9345</v>
      </c>
      <c r="B222" s="294">
        <v>2021</v>
      </c>
      <c r="C222" s="305" t="s">
        <v>9354</v>
      </c>
      <c r="D222" s="294" t="s">
        <v>9347</v>
      </c>
      <c r="E222" s="294" t="s">
        <v>9347</v>
      </c>
      <c r="F222" s="294" t="s">
        <v>9348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5</v>
      </c>
      <c r="L222" s="307" t="s">
        <v>9180</v>
      </c>
      <c r="M222" s="307" t="s">
        <v>9181</v>
      </c>
      <c r="N222" s="307" t="s">
        <v>9195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t="14" hidden="1" x14ac:dyDescent="0.3">
      <c r="A223" s="294" t="s">
        <v>9345</v>
      </c>
      <c r="B223" s="294">
        <v>2021</v>
      </c>
      <c r="C223" s="305" t="s">
        <v>9354</v>
      </c>
      <c r="D223" s="294" t="s">
        <v>9347</v>
      </c>
      <c r="E223" s="294" t="s">
        <v>9347</v>
      </c>
      <c r="F223" s="294" t="s">
        <v>9352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5</v>
      </c>
      <c r="L223" s="307" t="s">
        <v>9180</v>
      </c>
      <c r="M223" s="307" t="s">
        <v>9181</v>
      </c>
      <c r="N223" s="307" t="s">
        <v>9182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t="14" hidden="1" x14ac:dyDescent="0.3">
      <c r="A224" s="294" t="s">
        <v>9345</v>
      </c>
      <c r="B224" s="294">
        <v>2021</v>
      </c>
      <c r="C224" s="305" t="s">
        <v>9354</v>
      </c>
      <c r="D224" s="294" t="s">
        <v>9347</v>
      </c>
      <c r="E224" s="294" t="s">
        <v>9347</v>
      </c>
      <c r="F224" s="294" t="s">
        <v>9353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5</v>
      </c>
      <c r="L224" s="307" t="s">
        <v>9180</v>
      </c>
      <c r="M224" s="307" t="s">
        <v>9181</v>
      </c>
      <c r="N224" s="307" t="s">
        <v>9196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t="14" hidden="1" x14ac:dyDescent="0.3">
      <c r="A225" s="294" t="s">
        <v>9345</v>
      </c>
      <c r="B225" s="294">
        <v>2021</v>
      </c>
      <c r="C225" s="305" t="s">
        <v>9356</v>
      </c>
      <c r="D225" s="294" t="s">
        <v>9347</v>
      </c>
      <c r="E225" s="294" t="s">
        <v>9347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7</v>
      </c>
      <c r="L225" s="307" t="s">
        <v>9180</v>
      </c>
      <c r="M225" s="307" t="s">
        <v>9181</v>
      </c>
      <c r="N225" s="307" t="s">
        <v>9194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t="14" hidden="1" x14ac:dyDescent="0.3">
      <c r="A226" s="294" t="s">
        <v>9345</v>
      </c>
      <c r="B226" s="294">
        <v>2021</v>
      </c>
      <c r="C226" s="305" t="s">
        <v>9356</v>
      </c>
      <c r="D226" s="294" t="s">
        <v>9347</v>
      </c>
      <c r="E226" s="294" t="s">
        <v>9347</v>
      </c>
      <c r="F226" s="294" t="s">
        <v>9348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7</v>
      </c>
      <c r="L226" s="307" t="s">
        <v>9180</v>
      </c>
      <c r="M226" s="307" t="s">
        <v>9181</v>
      </c>
      <c r="N226" s="307" t="s">
        <v>9195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t="14" hidden="1" x14ac:dyDescent="0.3">
      <c r="A227" s="294" t="s">
        <v>9345</v>
      </c>
      <c r="B227" s="294">
        <v>2021</v>
      </c>
      <c r="C227" s="305" t="s">
        <v>9356</v>
      </c>
      <c r="D227" s="294" t="s">
        <v>9347</v>
      </c>
      <c r="E227" s="294" t="s">
        <v>9347</v>
      </c>
      <c r="F227" s="294" t="s">
        <v>9352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7</v>
      </c>
      <c r="L227" s="307" t="s">
        <v>9180</v>
      </c>
      <c r="M227" s="307" t="s">
        <v>9181</v>
      </c>
      <c r="N227" s="307" t="s">
        <v>9182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t="14" hidden="1" x14ac:dyDescent="0.3">
      <c r="A228" s="294" t="s">
        <v>9345</v>
      </c>
      <c r="B228" s="294">
        <v>2021</v>
      </c>
      <c r="C228" s="305" t="s">
        <v>9356</v>
      </c>
      <c r="D228" s="294" t="s">
        <v>9347</v>
      </c>
      <c r="E228" s="294" t="s">
        <v>9347</v>
      </c>
      <c r="F228" s="294" t="s">
        <v>9353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7</v>
      </c>
      <c r="L228" s="307" t="s">
        <v>9180</v>
      </c>
      <c r="M228" s="307" t="s">
        <v>9181</v>
      </c>
      <c r="N228" s="307" t="s">
        <v>9196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t="14" hidden="1" x14ac:dyDescent="0.3">
      <c r="A229" s="294" t="s">
        <v>9345</v>
      </c>
      <c r="B229" s="294">
        <v>2021</v>
      </c>
      <c r="C229" s="305" t="s">
        <v>9358</v>
      </c>
      <c r="D229" s="294" t="s">
        <v>9347</v>
      </c>
      <c r="E229" s="294" t="s">
        <v>9347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9</v>
      </c>
      <c r="L229" s="307" t="s">
        <v>9180</v>
      </c>
      <c r="M229" s="307" t="s">
        <v>9199</v>
      </c>
      <c r="N229" s="307" t="s">
        <v>9194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t="14" hidden="1" x14ac:dyDescent="0.3">
      <c r="A230" s="294" t="s">
        <v>9345</v>
      </c>
      <c r="B230" s="294">
        <v>2021</v>
      </c>
      <c r="C230" s="305" t="s">
        <v>9358</v>
      </c>
      <c r="D230" s="294" t="s">
        <v>9347</v>
      </c>
      <c r="E230" s="294" t="s">
        <v>9347</v>
      </c>
      <c r="F230" s="294" t="s">
        <v>9348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9</v>
      </c>
      <c r="L230" s="307" t="s">
        <v>9180</v>
      </c>
      <c r="M230" s="307" t="s">
        <v>9199</v>
      </c>
      <c r="N230" s="307" t="s">
        <v>9195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t="14" hidden="1" x14ac:dyDescent="0.3">
      <c r="A231" s="294" t="s">
        <v>9345</v>
      </c>
      <c r="B231" s="294">
        <v>2021</v>
      </c>
      <c r="C231" s="305" t="s">
        <v>9360</v>
      </c>
      <c r="D231" s="294" t="s">
        <v>9347</v>
      </c>
      <c r="E231" s="294" t="s">
        <v>9347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61</v>
      </c>
      <c r="L231" s="307" t="s">
        <v>9180</v>
      </c>
      <c r="M231" s="307" t="s">
        <v>9199</v>
      </c>
      <c r="N231" s="307" t="s">
        <v>9194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t="14" hidden="1" x14ac:dyDescent="0.3">
      <c r="A232" s="294" t="s">
        <v>9345</v>
      </c>
      <c r="B232" s="294">
        <v>2021</v>
      </c>
      <c r="C232" s="305" t="s">
        <v>9360</v>
      </c>
      <c r="D232" s="294" t="s">
        <v>9347</v>
      </c>
      <c r="E232" s="294" t="s">
        <v>9347</v>
      </c>
      <c r="F232" s="294" t="s">
        <v>9348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61</v>
      </c>
      <c r="L232" s="307" t="s">
        <v>9180</v>
      </c>
      <c r="M232" s="307" t="s">
        <v>9199</v>
      </c>
      <c r="N232" s="307" t="s">
        <v>9195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t="14" hidden="1" x14ac:dyDescent="0.3">
      <c r="A233" s="294" t="s">
        <v>9345</v>
      </c>
      <c r="B233" s="294">
        <v>2021</v>
      </c>
      <c r="C233" s="305" t="s">
        <v>9362</v>
      </c>
      <c r="D233" s="294" t="s">
        <v>9347</v>
      </c>
      <c r="E233" s="294" t="s">
        <v>9347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3</v>
      </c>
      <c r="L233" s="307" t="s">
        <v>9204</v>
      </c>
      <c r="M233" s="307" t="s">
        <v>9181</v>
      </c>
      <c r="N233" s="307" t="s">
        <v>9194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t="14" hidden="1" x14ac:dyDescent="0.3">
      <c r="A234" s="294" t="s">
        <v>9345</v>
      </c>
      <c r="B234" s="294">
        <v>2021</v>
      </c>
      <c r="C234" s="305" t="s">
        <v>9364</v>
      </c>
      <c r="D234" s="294" t="s">
        <v>9347</v>
      </c>
      <c r="E234" s="294" t="s">
        <v>9347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5</v>
      </c>
      <c r="L234" s="307" t="s">
        <v>9180</v>
      </c>
      <c r="M234" s="307" t="s">
        <v>9199</v>
      </c>
      <c r="N234" s="307" t="s">
        <v>9194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t="14" hidden="1" x14ac:dyDescent="0.3">
      <c r="A235" s="294" t="s">
        <v>9345</v>
      </c>
      <c r="B235" s="294">
        <v>2021</v>
      </c>
      <c r="C235" s="305" t="s">
        <v>9364</v>
      </c>
      <c r="D235" s="294" t="s">
        <v>9347</v>
      </c>
      <c r="E235" s="294" t="s">
        <v>9347</v>
      </c>
      <c r="F235" s="294" t="s">
        <v>9348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5</v>
      </c>
      <c r="L235" s="307" t="s">
        <v>9180</v>
      </c>
      <c r="M235" s="307" t="s">
        <v>9199</v>
      </c>
      <c r="N235" s="307" t="s">
        <v>9195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t="14" hidden="1" x14ac:dyDescent="0.3">
      <c r="A236" s="294" t="s">
        <v>9345</v>
      </c>
      <c r="B236" s="294">
        <v>2021</v>
      </c>
      <c r="C236" s="305" t="s">
        <v>9364</v>
      </c>
      <c r="D236" s="294" t="s">
        <v>9347</v>
      </c>
      <c r="E236" s="294" t="s">
        <v>9347</v>
      </c>
      <c r="F236" s="294" t="s">
        <v>9352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5</v>
      </c>
      <c r="L236" s="307" t="s">
        <v>9180</v>
      </c>
      <c r="M236" s="307" t="s">
        <v>9199</v>
      </c>
      <c r="N236" s="307" t="s">
        <v>9182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t="14" hidden="1" x14ac:dyDescent="0.3">
      <c r="A237" s="294" t="s">
        <v>9345</v>
      </c>
      <c r="B237" s="294">
        <v>2021</v>
      </c>
      <c r="C237" s="305" t="s">
        <v>9364</v>
      </c>
      <c r="D237" s="294" t="s">
        <v>9347</v>
      </c>
      <c r="E237" s="294" t="s">
        <v>9347</v>
      </c>
      <c r="F237" s="294" t="s">
        <v>9353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5</v>
      </c>
      <c r="L237" s="307" t="s">
        <v>9180</v>
      </c>
      <c r="M237" s="307" t="s">
        <v>9199</v>
      </c>
      <c r="N237" s="307" t="s">
        <v>9196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t="14" hidden="1" x14ac:dyDescent="0.3">
      <c r="A238" s="294" t="s">
        <v>9345</v>
      </c>
      <c r="B238" s="294">
        <v>2021</v>
      </c>
      <c r="C238" s="305" t="s">
        <v>9366</v>
      </c>
      <c r="D238" s="294" t="s">
        <v>9347</v>
      </c>
      <c r="E238" s="294" t="s">
        <v>9347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7</v>
      </c>
      <c r="L238" s="307" t="s">
        <v>479</v>
      </c>
      <c r="M238" s="307" t="s">
        <v>479</v>
      </c>
      <c r="N238" s="307" t="s">
        <v>9194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t="14" hidden="1" x14ac:dyDescent="0.3">
      <c r="A239" s="294" t="s">
        <v>9345</v>
      </c>
      <c r="B239" s="294">
        <v>2021</v>
      </c>
      <c r="C239" s="305" t="s">
        <v>9366</v>
      </c>
      <c r="D239" s="294" t="s">
        <v>9347</v>
      </c>
      <c r="E239" s="294" t="s">
        <v>9347</v>
      </c>
      <c r="F239" s="294" t="s">
        <v>9348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7</v>
      </c>
      <c r="L239" s="307" t="s">
        <v>479</v>
      </c>
      <c r="M239" s="307" t="s">
        <v>479</v>
      </c>
      <c r="N239" s="307" t="s">
        <v>9195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t="14" hidden="1" x14ac:dyDescent="0.3">
      <c r="A240" s="294" t="s">
        <v>9345</v>
      </c>
      <c r="B240" s="294">
        <v>2021</v>
      </c>
      <c r="C240" s="305" t="s">
        <v>9368</v>
      </c>
      <c r="D240" s="294" t="s">
        <v>9347</v>
      </c>
      <c r="E240" s="294" t="s">
        <v>9347</v>
      </c>
      <c r="F240" s="294" t="s">
        <v>9348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7</v>
      </c>
      <c r="L240" s="307" t="s">
        <v>479</v>
      </c>
      <c r="M240" s="307" t="s">
        <v>479</v>
      </c>
      <c r="N240" s="307" t="s">
        <v>9195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t="14" hidden="1" x14ac:dyDescent="0.3">
      <c r="A241" s="294" t="s">
        <v>9345</v>
      </c>
      <c r="B241" s="294">
        <v>2021</v>
      </c>
      <c r="C241" s="305" t="s">
        <v>9369</v>
      </c>
      <c r="D241" s="294" t="s">
        <v>9347</v>
      </c>
      <c r="E241" s="294" t="s">
        <v>9347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9</v>
      </c>
      <c r="L241" s="307" t="s">
        <v>9200</v>
      </c>
      <c r="M241" s="307" t="s">
        <v>9181</v>
      </c>
      <c r="N241" s="307" t="s">
        <v>9194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t="14" hidden="1" x14ac:dyDescent="0.3">
      <c r="A242" s="294" t="s">
        <v>9345</v>
      </c>
      <c r="B242" s="294">
        <v>2021</v>
      </c>
      <c r="C242" s="305" t="s">
        <v>9370</v>
      </c>
      <c r="D242" s="294" t="s">
        <v>9347</v>
      </c>
      <c r="E242" s="294" t="s">
        <v>9347</v>
      </c>
      <c r="F242" s="294" t="s">
        <v>9348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7</v>
      </c>
      <c r="L242" s="307" t="s">
        <v>479</v>
      </c>
      <c r="M242" s="307" t="s">
        <v>479</v>
      </c>
      <c r="N242" s="307" t="s">
        <v>9195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t="14" hidden="1" x14ac:dyDescent="0.3">
      <c r="A243" s="294" t="s">
        <v>9345</v>
      </c>
      <c r="B243" s="294">
        <v>2021</v>
      </c>
      <c r="C243" s="305" t="s">
        <v>9371</v>
      </c>
      <c r="D243" s="294" t="s">
        <v>9347</v>
      </c>
      <c r="E243" s="294" t="s">
        <v>9347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72</v>
      </c>
      <c r="L243" s="307" t="s">
        <v>9200</v>
      </c>
      <c r="M243" s="307" t="s">
        <v>9181</v>
      </c>
      <c r="N243" s="307" t="s">
        <v>9194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t="14" hidden="1" x14ac:dyDescent="0.3">
      <c r="A244" s="294" t="s">
        <v>9345</v>
      </c>
      <c r="B244" s="294">
        <v>2021</v>
      </c>
      <c r="C244" s="305" t="s">
        <v>9371</v>
      </c>
      <c r="D244" s="294" t="s">
        <v>9347</v>
      </c>
      <c r="E244" s="294" t="s">
        <v>9347</v>
      </c>
      <c r="F244" s="294" t="s">
        <v>9348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72</v>
      </c>
      <c r="L244" s="307" t="s">
        <v>9200</v>
      </c>
      <c r="M244" s="307" t="s">
        <v>9181</v>
      </c>
      <c r="N244" s="307" t="s">
        <v>9195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t="14" hidden="1" x14ac:dyDescent="0.3">
      <c r="A245" s="294" t="s">
        <v>9345</v>
      </c>
      <c r="B245" s="294">
        <v>2021</v>
      </c>
      <c r="C245" s="305" t="s">
        <v>9371</v>
      </c>
      <c r="D245" s="294" t="s">
        <v>9347</v>
      </c>
      <c r="E245" s="294" t="s">
        <v>9347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72</v>
      </c>
      <c r="L245" s="307" t="s">
        <v>9200</v>
      </c>
      <c r="M245" s="307" t="s">
        <v>9181</v>
      </c>
      <c r="N245" s="307" t="s">
        <v>9193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t="14" hidden="1" x14ac:dyDescent="0.3">
      <c r="A246" s="294" t="s">
        <v>9345</v>
      </c>
      <c r="B246" s="294">
        <v>2021</v>
      </c>
      <c r="C246" s="305" t="s">
        <v>9373</v>
      </c>
      <c r="D246" s="294" t="s">
        <v>9347</v>
      </c>
      <c r="E246" s="294" t="s">
        <v>9347</v>
      </c>
      <c r="F246" s="294" t="s">
        <v>9348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4</v>
      </c>
      <c r="L246" s="307" t="s">
        <v>9200</v>
      </c>
      <c r="M246" s="307" t="s">
        <v>9199</v>
      </c>
      <c r="N246" s="307" t="s">
        <v>9195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t="14" hidden="1" x14ac:dyDescent="0.3">
      <c r="A247" s="294" t="s">
        <v>9345</v>
      </c>
      <c r="B247" s="294">
        <v>2021</v>
      </c>
      <c r="C247" s="305" t="s">
        <v>9375</v>
      </c>
      <c r="D247" s="294" t="s">
        <v>9347</v>
      </c>
      <c r="E247" s="294" t="s">
        <v>9347</v>
      </c>
      <c r="F247" s="294" t="s">
        <v>9348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4</v>
      </c>
      <c r="L247" s="307" t="s">
        <v>9200</v>
      </c>
      <c r="M247" s="307" t="s">
        <v>9199</v>
      </c>
      <c r="N247" s="307" t="s">
        <v>9195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t="14" hidden="1" x14ac:dyDescent="0.3">
      <c r="A248" s="294" t="s">
        <v>9345</v>
      </c>
      <c r="B248" s="294">
        <v>2021</v>
      </c>
      <c r="C248" s="305" t="s">
        <v>9376</v>
      </c>
      <c r="D248" s="294" t="s">
        <v>9347</v>
      </c>
      <c r="E248" s="294" t="s">
        <v>9347</v>
      </c>
      <c r="F248" s="294" t="s">
        <v>9348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4</v>
      </c>
      <c r="L248" s="307" t="s">
        <v>9200</v>
      </c>
      <c r="M248" s="307" t="s">
        <v>9199</v>
      </c>
      <c r="N248" s="307" t="s">
        <v>9195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t="14" hidden="1" x14ac:dyDescent="0.3">
      <c r="A249" s="294" t="s">
        <v>9345</v>
      </c>
      <c r="B249" s="294">
        <v>2021</v>
      </c>
      <c r="C249" s="305" t="s">
        <v>9377</v>
      </c>
      <c r="D249" s="294" t="s">
        <v>9347</v>
      </c>
      <c r="E249" s="294" t="s">
        <v>9347</v>
      </c>
      <c r="F249" s="294" t="s">
        <v>9348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4</v>
      </c>
      <c r="L249" s="307" t="s">
        <v>9200</v>
      </c>
      <c r="M249" s="307" t="s">
        <v>9199</v>
      </c>
      <c r="N249" s="307" t="s">
        <v>9195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t="14" hidden="1" x14ac:dyDescent="0.3">
      <c r="A250" s="294" t="s">
        <v>9345</v>
      </c>
      <c r="B250" s="294">
        <v>2021</v>
      </c>
      <c r="C250" s="305" t="s">
        <v>9377</v>
      </c>
      <c r="D250" s="294" t="s">
        <v>9347</v>
      </c>
      <c r="E250" s="294" t="s">
        <v>9347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4</v>
      </c>
      <c r="L250" s="307" t="s">
        <v>9200</v>
      </c>
      <c r="M250" s="307" t="s">
        <v>9199</v>
      </c>
      <c r="N250" s="307" t="s">
        <v>9193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t="14" hidden="1" x14ac:dyDescent="0.3">
      <c r="A251" s="294" t="s">
        <v>9345</v>
      </c>
      <c r="B251" s="294">
        <v>2021</v>
      </c>
      <c r="C251" s="305" t="s">
        <v>9378</v>
      </c>
      <c r="D251" s="294" t="s">
        <v>9347</v>
      </c>
      <c r="E251" s="294" t="s">
        <v>9347</v>
      </c>
      <c r="F251" s="294" t="s">
        <v>9348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4</v>
      </c>
      <c r="L251" s="307" t="s">
        <v>9200</v>
      </c>
      <c r="M251" s="307" t="s">
        <v>9199</v>
      </c>
      <c r="N251" s="307" t="s">
        <v>9195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t="14" hidden="1" x14ac:dyDescent="0.3">
      <c r="A252" s="294" t="s">
        <v>9345</v>
      </c>
      <c r="B252" s="294">
        <v>2021</v>
      </c>
      <c r="C252" s="305" t="s">
        <v>9378</v>
      </c>
      <c r="D252" s="294" t="s">
        <v>9347</v>
      </c>
      <c r="E252" s="294" t="s">
        <v>9347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4</v>
      </c>
      <c r="L252" s="307" t="s">
        <v>9200</v>
      </c>
      <c r="M252" s="307" t="s">
        <v>9199</v>
      </c>
      <c r="N252" s="307" t="s">
        <v>9193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t="14" hidden="1" x14ac:dyDescent="0.3">
      <c r="A253" s="294" t="s">
        <v>9345</v>
      </c>
      <c r="B253" s="294">
        <v>2021</v>
      </c>
      <c r="C253" s="305" t="s">
        <v>9379</v>
      </c>
      <c r="D253" s="294" t="s">
        <v>9347</v>
      </c>
      <c r="E253" s="294" t="s">
        <v>9347</v>
      </c>
      <c r="F253" s="294" t="s">
        <v>9348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4</v>
      </c>
      <c r="L253" s="307" t="s">
        <v>9200</v>
      </c>
      <c r="M253" s="307" t="s">
        <v>9199</v>
      </c>
      <c r="N253" s="307" t="s">
        <v>9195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t="14" hidden="1" x14ac:dyDescent="0.3">
      <c r="A254" s="294" t="s">
        <v>9345</v>
      </c>
      <c r="B254" s="294">
        <v>2021</v>
      </c>
      <c r="C254" s="305" t="s">
        <v>9379</v>
      </c>
      <c r="D254" s="294" t="s">
        <v>9347</v>
      </c>
      <c r="E254" s="294" t="s">
        <v>9347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4</v>
      </c>
      <c r="L254" s="307" t="s">
        <v>9200</v>
      </c>
      <c r="M254" s="307" t="s">
        <v>9199</v>
      </c>
      <c r="N254" s="307" t="s">
        <v>9193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t="14" hidden="1" x14ac:dyDescent="0.3">
      <c r="A255" s="294" t="s">
        <v>9345</v>
      </c>
      <c r="B255" s="294">
        <v>2021</v>
      </c>
      <c r="C255" s="305" t="s">
        <v>9380</v>
      </c>
      <c r="D255" s="294" t="s">
        <v>9347</v>
      </c>
      <c r="E255" s="294" t="s">
        <v>9347</v>
      </c>
      <c r="F255" s="294" t="s">
        <v>9348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4</v>
      </c>
      <c r="L255" s="307" t="s">
        <v>9200</v>
      </c>
      <c r="M255" s="307" t="s">
        <v>9199</v>
      </c>
      <c r="N255" s="307" t="s">
        <v>9195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t="14" hidden="1" x14ac:dyDescent="0.3">
      <c r="A256" s="294" t="s">
        <v>9345</v>
      </c>
      <c r="B256" s="294">
        <v>2021</v>
      </c>
      <c r="C256" s="305" t="s">
        <v>9380</v>
      </c>
      <c r="D256" s="294" t="s">
        <v>9347</v>
      </c>
      <c r="E256" s="294" t="s">
        <v>9347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4</v>
      </c>
      <c r="L256" s="307" t="s">
        <v>9200</v>
      </c>
      <c r="M256" s="307" t="s">
        <v>9199</v>
      </c>
      <c r="N256" s="307" t="s">
        <v>9193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t="14" hidden="1" x14ac:dyDescent="0.3">
      <c r="A257" s="294" t="s">
        <v>9345</v>
      </c>
      <c r="B257" s="294">
        <v>2021</v>
      </c>
      <c r="C257" s="305" t="s">
        <v>9381</v>
      </c>
      <c r="D257" s="294" t="s">
        <v>9347</v>
      </c>
      <c r="E257" s="294" t="s">
        <v>9347</v>
      </c>
      <c r="F257" s="294" t="s">
        <v>9348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4</v>
      </c>
      <c r="L257" s="307" t="s">
        <v>9200</v>
      </c>
      <c r="M257" s="307" t="s">
        <v>9199</v>
      </c>
      <c r="N257" s="307" t="s">
        <v>9195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t="14" hidden="1" x14ac:dyDescent="0.3">
      <c r="A258" s="294" t="s">
        <v>9345</v>
      </c>
      <c r="B258" s="294">
        <v>2021</v>
      </c>
      <c r="C258" s="305" t="s">
        <v>9381</v>
      </c>
      <c r="D258" s="294" t="s">
        <v>9347</v>
      </c>
      <c r="E258" s="294" t="s">
        <v>9347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4</v>
      </c>
      <c r="L258" s="307" t="s">
        <v>9200</v>
      </c>
      <c r="M258" s="307" t="s">
        <v>9199</v>
      </c>
      <c r="N258" s="307" t="s">
        <v>9193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t="14" hidden="1" x14ac:dyDescent="0.3">
      <c r="A259" s="294" t="s">
        <v>9345</v>
      </c>
      <c r="B259" s="294">
        <v>2021</v>
      </c>
      <c r="C259" s="305" t="s">
        <v>9382</v>
      </c>
      <c r="D259" s="294" t="s">
        <v>9347</v>
      </c>
      <c r="E259" s="294" t="s">
        <v>9347</v>
      </c>
      <c r="F259" s="294" t="s">
        <v>9348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4</v>
      </c>
      <c r="L259" s="307" t="s">
        <v>9200</v>
      </c>
      <c r="M259" s="307" t="s">
        <v>9199</v>
      </c>
      <c r="N259" s="307" t="s">
        <v>9195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t="14" hidden="1" x14ac:dyDescent="0.3">
      <c r="A260" s="294" t="s">
        <v>9345</v>
      </c>
      <c r="B260" s="294">
        <v>2021</v>
      </c>
      <c r="C260" s="305" t="s">
        <v>9382</v>
      </c>
      <c r="D260" s="294" t="s">
        <v>9347</v>
      </c>
      <c r="E260" s="294" t="s">
        <v>9347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4</v>
      </c>
      <c r="L260" s="307" t="s">
        <v>9200</v>
      </c>
      <c r="M260" s="307" t="s">
        <v>9199</v>
      </c>
      <c r="N260" s="307" t="s">
        <v>9193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t="14" hidden="1" x14ac:dyDescent="0.3">
      <c r="A261" s="294" t="s">
        <v>9345</v>
      </c>
      <c r="B261" s="294">
        <v>2021</v>
      </c>
      <c r="C261" s="305" t="s">
        <v>9383</v>
      </c>
      <c r="D261" s="294" t="s">
        <v>9347</v>
      </c>
      <c r="E261" s="294" t="s">
        <v>9347</v>
      </c>
      <c r="F261" s="294" t="s">
        <v>9348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4</v>
      </c>
      <c r="L261" s="307" t="s">
        <v>9200</v>
      </c>
      <c r="M261" s="307" t="s">
        <v>9199</v>
      </c>
      <c r="N261" s="307" t="s">
        <v>9195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t="14" hidden="1" x14ac:dyDescent="0.3">
      <c r="A262" s="294" t="s">
        <v>9345</v>
      </c>
      <c r="B262" s="294">
        <v>2021</v>
      </c>
      <c r="C262" s="305" t="s">
        <v>9383</v>
      </c>
      <c r="D262" s="294" t="s">
        <v>9347</v>
      </c>
      <c r="E262" s="294" t="s">
        <v>9347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4</v>
      </c>
      <c r="L262" s="307" t="s">
        <v>9200</v>
      </c>
      <c r="M262" s="307" t="s">
        <v>9199</v>
      </c>
      <c r="N262" s="307" t="s">
        <v>9193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t="14" hidden="1" x14ac:dyDescent="0.3">
      <c r="A263" s="294" t="s">
        <v>9345</v>
      </c>
      <c r="B263" s="294">
        <v>2021</v>
      </c>
      <c r="C263" s="305" t="s">
        <v>9384</v>
      </c>
      <c r="D263" s="294" t="s">
        <v>9347</v>
      </c>
      <c r="E263" s="294" t="s">
        <v>9347</v>
      </c>
      <c r="F263" s="294" t="s">
        <v>9348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4</v>
      </c>
      <c r="L263" s="307" t="s">
        <v>9200</v>
      </c>
      <c r="M263" s="307" t="s">
        <v>9199</v>
      </c>
      <c r="N263" s="307" t="s">
        <v>9195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t="14" hidden="1" x14ac:dyDescent="0.3">
      <c r="A264" s="294" t="s">
        <v>9345</v>
      </c>
      <c r="B264" s="294">
        <v>2021</v>
      </c>
      <c r="C264" s="305" t="s">
        <v>9384</v>
      </c>
      <c r="D264" s="294" t="s">
        <v>9347</v>
      </c>
      <c r="E264" s="294" t="s">
        <v>9347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4</v>
      </c>
      <c r="L264" s="307" t="s">
        <v>9200</v>
      </c>
      <c r="M264" s="307" t="s">
        <v>9199</v>
      </c>
      <c r="N264" s="307" t="s">
        <v>9193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t="14" hidden="1" x14ac:dyDescent="0.3">
      <c r="A265" s="294" t="s">
        <v>9345</v>
      </c>
      <c r="B265" s="294">
        <v>2021</v>
      </c>
      <c r="C265" s="305" t="s">
        <v>9385</v>
      </c>
      <c r="D265" s="294" t="s">
        <v>9347</v>
      </c>
      <c r="E265" s="294" t="s">
        <v>9347</v>
      </c>
      <c r="F265" s="294" t="s">
        <v>9348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4</v>
      </c>
      <c r="L265" s="307" t="s">
        <v>9200</v>
      </c>
      <c r="M265" s="307" t="s">
        <v>9199</v>
      </c>
      <c r="N265" s="307" t="s">
        <v>9195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t="14" hidden="1" x14ac:dyDescent="0.3">
      <c r="A266" s="294" t="s">
        <v>9345</v>
      </c>
      <c r="B266" s="294">
        <v>2021</v>
      </c>
      <c r="C266" s="305" t="s">
        <v>9385</v>
      </c>
      <c r="D266" s="294" t="s">
        <v>9347</v>
      </c>
      <c r="E266" s="294" t="s">
        <v>9347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4</v>
      </c>
      <c r="L266" s="307" t="s">
        <v>9200</v>
      </c>
      <c r="M266" s="307" t="s">
        <v>9199</v>
      </c>
      <c r="N266" s="307" t="s">
        <v>9193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t="14" hidden="1" x14ac:dyDescent="0.3">
      <c r="A267" s="294" t="s">
        <v>9345</v>
      </c>
      <c r="B267" s="294">
        <v>2021</v>
      </c>
      <c r="C267" s="305" t="s">
        <v>9386</v>
      </c>
      <c r="D267" s="294" t="s">
        <v>9347</v>
      </c>
      <c r="E267" s="294" t="s">
        <v>9347</v>
      </c>
      <c r="F267" s="294" t="s">
        <v>9348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4</v>
      </c>
      <c r="L267" s="307" t="s">
        <v>9200</v>
      </c>
      <c r="M267" s="307" t="s">
        <v>9199</v>
      </c>
      <c r="N267" s="307" t="s">
        <v>9195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t="14" hidden="1" x14ac:dyDescent="0.3">
      <c r="A268" s="294" t="s">
        <v>9345</v>
      </c>
      <c r="B268" s="294">
        <v>2021</v>
      </c>
      <c r="C268" s="305" t="s">
        <v>9386</v>
      </c>
      <c r="D268" s="294" t="s">
        <v>9347</v>
      </c>
      <c r="E268" s="294" t="s">
        <v>9347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4</v>
      </c>
      <c r="L268" s="307" t="s">
        <v>9200</v>
      </c>
      <c r="M268" s="307" t="s">
        <v>9199</v>
      </c>
      <c r="N268" s="307" t="s">
        <v>9193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t="14" hidden="1" x14ac:dyDescent="0.3">
      <c r="A269" s="294" t="s">
        <v>9345</v>
      </c>
      <c r="B269" s="294">
        <v>2021</v>
      </c>
      <c r="C269" s="305" t="s">
        <v>9387</v>
      </c>
      <c r="D269" s="294" t="s">
        <v>9347</v>
      </c>
      <c r="E269" s="294" t="s">
        <v>9347</v>
      </c>
      <c r="F269" s="294" t="s">
        <v>9348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4</v>
      </c>
      <c r="L269" s="307" t="s">
        <v>9200</v>
      </c>
      <c r="M269" s="307" t="s">
        <v>9199</v>
      </c>
      <c r="N269" s="307" t="s">
        <v>9195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t="14" hidden="1" x14ac:dyDescent="0.3">
      <c r="A270" s="294" t="s">
        <v>9345</v>
      </c>
      <c r="B270" s="294">
        <v>2021</v>
      </c>
      <c r="C270" s="305" t="s">
        <v>9387</v>
      </c>
      <c r="D270" s="294" t="s">
        <v>9347</v>
      </c>
      <c r="E270" s="294" t="s">
        <v>9347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4</v>
      </c>
      <c r="L270" s="307" t="s">
        <v>9200</v>
      </c>
      <c r="M270" s="307" t="s">
        <v>9199</v>
      </c>
      <c r="N270" s="307" t="s">
        <v>9193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t="14" hidden="1" x14ac:dyDescent="0.3">
      <c r="A271" s="294" t="s">
        <v>9345</v>
      </c>
      <c r="B271" s="294">
        <v>2021</v>
      </c>
      <c r="C271" s="305" t="s">
        <v>9388</v>
      </c>
      <c r="D271" s="294" t="s">
        <v>9347</v>
      </c>
      <c r="E271" s="294" t="s">
        <v>9347</v>
      </c>
      <c r="F271" s="294" t="s">
        <v>9348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4</v>
      </c>
      <c r="L271" s="307" t="s">
        <v>9200</v>
      </c>
      <c r="M271" s="307" t="s">
        <v>9199</v>
      </c>
      <c r="N271" s="307" t="s">
        <v>9195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t="14" hidden="1" x14ac:dyDescent="0.3">
      <c r="A272" s="294" t="s">
        <v>9345</v>
      </c>
      <c r="B272" s="294">
        <v>2021</v>
      </c>
      <c r="C272" s="305" t="s">
        <v>9389</v>
      </c>
      <c r="D272" s="294" t="s">
        <v>9347</v>
      </c>
      <c r="E272" s="294" t="s">
        <v>9347</v>
      </c>
      <c r="F272" s="294" t="s">
        <v>9348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4</v>
      </c>
      <c r="L272" s="307" t="s">
        <v>9200</v>
      </c>
      <c r="M272" s="307" t="s">
        <v>9199</v>
      </c>
      <c r="N272" s="307" t="s">
        <v>9195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t="14" hidden="1" x14ac:dyDescent="0.3">
      <c r="A273" s="294" t="s">
        <v>9345</v>
      </c>
      <c r="B273" s="294">
        <v>2021</v>
      </c>
      <c r="C273" s="305" t="s">
        <v>9390</v>
      </c>
      <c r="D273" s="294" t="s">
        <v>9347</v>
      </c>
      <c r="E273" s="294" t="s">
        <v>9347</v>
      </c>
      <c r="F273" s="294" t="s">
        <v>9348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4</v>
      </c>
      <c r="L273" s="307" t="s">
        <v>9200</v>
      </c>
      <c r="M273" s="307" t="s">
        <v>9199</v>
      </c>
      <c r="N273" s="307" t="s">
        <v>9195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t="14" hidden="1" x14ac:dyDescent="0.3">
      <c r="A274" s="294" t="s">
        <v>9345</v>
      </c>
      <c r="B274" s="294">
        <v>2021</v>
      </c>
      <c r="C274" s="305" t="s">
        <v>9391</v>
      </c>
      <c r="D274" s="294" t="s">
        <v>9347</v>
      </c>
      <c r="E274" s="294" t="s">
        <v>9347</v>
      </c>
      <c r="F274" s="294" t="s">
        <v>9348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4</v>
      </c>
      <c r="L274" s="307" t="s">
        <v>9200</v>
      </c>
      <c r="M274" s="307" t="s">
        <v>9199</v>
      </c>
      <c r="N274" s="307" t="s">
        <v>9195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t="14" hidden="1" x14ac:dyDescent="0.3">
      <c r="A275" s="294" t="s">
        <v>9345</v>
      </c>
      <c r="B275" s="294">
        <v>2021</v>
      </c>
      <c r="C275" s="305" t="s">
        <v>9392</v>
      </c>
      <c r="D275" s="294" t="s">
        <v>9347</v>
      </c>
      <c r="E275" s="294" t="s">
        <v>9347</v>
      </c>
      <c r="F275" s="294" t="s">
        <v>9348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4</v>
      </c>
      <c r="L275" s="307" t="s">
        <v>9200</v>
      </c>
      <c r="M275" s="307" t="s">
        <v>9199</v>
      </c>
      <c r="N275" s="307" t="s">
        <v>9195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t="14" hidden="1" x14ac:dyDescent="0.3">
      <c r="A276" s="294" t="s">
        <v>9345</v>
      </c>
      <c r="B276" s="294">
        <v>2021</v>
      </c>
      <c r="C276" s="305" t="s">
        <v>9392</v>
      </c>
      <c r="D276" s="294" t="s">
        <v>9347</v>
      </c>
      <c r="E276" s="294" t="s">
        <v>9347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4</v>
      </c>
      <c r="L276" s="307" t="s">
        <v>9200</v>
      </c>
      <c r="M276" s="307" t="s">
        <v>9199</v>
      </c>
      <c r="N276" s="307" t="s">
        <v>9193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t="14" hidden="1" x14ac:dyDescent="0.3">
      <c r="A277" s="294" t="s">
        <v>9345</v>
      </c>
      <c r="B277" s="294">
        <v>2021</v>
      </c>
      <c r="C277" s="305" t="s">
        <v>9393</v>
      </c>
      <c r="D277" s="294" t="s">
        <v>9347</v>
      </c>
      <c r="E277" s="294" t="s">
        <v>9347</v>
      </c>
      <c r="F277" s="294" t="s">
        <v>9348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4</v>
      </c>
      <c r="L277" s="307" t="s">
        <v>9200</v>
      </c>
      <c r="M277" s="307" t="s">
        <v>9199</v>
      </c>
      <c r="N277" s="307" t="s">
        <v>9195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t="14" hidden="1" x14ac:dyDescent="0.3">
      <c r="A278" s="294" t="s">
        <v>9345</v>
      </c>
      <c r="B278" s="294">
        <v>2021</v>
      </c>
      <c r="C278" s="305" t="s">
        <v>9393</v>
      </c>
      <c r="D278" s="294" t="s">
        <v>9347</v>
      </c>
      <c r="E278" s="294" t="s">
        <v>9347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4</v>
      </c>
      <c r="L278" s="307" t="s">
        <v>9200</v>
      </c>
      <c r="M278" s="307" t="s">
        <v>9199</v>
      </c>
      <c r="N278" s="307" t="s">
        <v>9193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t="14" hidden="1" x14ac:dyDescent="0.3">
      <c r="A279" s="294" t="s">
        <v>9345</v>
      </c>
      <c r="B279" s="294">
        <v>2021</v>
      </c>
      <c r="C279" s="305" t="s">
        <v>9394</v>
      </c>
      <c r="D279" s="294" t="s">
        <v>9347</v>
      </c>
      <c r="E279" s="294" t="s">
        <v>9347</v>
      </c>
      <c r="F279" s="294" t="s">
        <v>9348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4</v>
      </c>
      <c r="L279" s="307" t="s">
        <v>9200</v>
      </c>
      <c r="M279" s="307" t="s">
        <v>9199</v>
      </c>
      <c r="N279" s="307" t="s">
        <v>9195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t="14" hidden="1" x14ac:dyDescent="0.3">
      <c r="A280" s="294" t="s">
        <v>9345</v>
      </c>
      <c r="B280" s="294">
        <v>2021</v>
      </c>
      <c r="C280" s="305" t="s">
        <v>9394</v>
      </c>
      <c r="D280" s="294" t="s">
        <v>9347</v>
      </c>
      <c r="E280" s="294" t="s">
        <v>9347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4</v>
      </c>
      <c r="L280" s="307" t="s">
        <v>9200</v>
      </c>
      <c r="M280" s="307" t="s">
        <v>9199</v>
      </c>
      <c r="N280" s="307" t="s">
        <v>9193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t="14" hidden="1" x14ac:dyDescent="0.3">
      <c r="A281" s="294" t="s">
        <v>9345</v>
      </c>
      <c r="B281" s="294">
        <v>2021</v>
      </c>
      <c r="C281" s="305" t="s">
        <v>9395</v>
      </c>
      <c r="D281" s="294" t="s">
        <v>9347</v>
      </c>
      <c r="E281" s="294" t="s">
        <v>9347</v>
      </c>
      <c r="F281" s="294" t="s">
        <v>9348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4</v>
      </c>
      <c r="L281" s="307" t="s">
        <v>9200</v>
      </c>
      <c r="M281" s="307" t="s">
        <v>9199</v>
      </c>
      <c r="N281" s="307" t="s">
        <v>9195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t="14" hidden="1" x14ac:dyDescent="0.3">
      <c r="A282" s="294" t="s">
        <v>9345</v>
      </c>
      <c r="B282" s="294">
        <v>2021</v>
      </c>
      <c r="C282" s="305" t="s">
        <v>9395</v>
      </c>
      <c r="D282" s="294" t="s">
        <v>9347</v>
      </c>
      <c r="E282" s="294" t="s">
        <v>9347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4</v>
      </c>
      <c r="L282" s="307" t="s">
        <v>9200</v>
      </c>
      <c r="M282" s="307" t="s">
        <v>9199</v>
      </c>
      <c r="N282" s="307" t="s">
        <v>9193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t="14" hidden="1" x14ac:dyDescent="0.3">
      <c r="A283" s="294" t="s">
        <v>9345</v>
      </c>
      <c r="B283" s="294">
        <v>2021</v>
      </c>
      <c r="C283" s="305" t="s">
        <v>9396</v>
      </c>
      <c r="D283" s="294" t="s">
        <v>9347</v>
      </c>
      <c r="E283" s="294" t="s">
        <v>9347</v>
      </c>
      <c r="F283" s="294" t="s">
        <v>9348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4</v>
      </c>
      <c r="L283" s="307" t="s">
        <v>9200</v>
      </c>
      <c r="M283" s="307" t="s">
        <v>9199</v>
      </c>
      <c r="N283" s="307" t="s">
        <v>9195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t="14" hidden="1" x14ac:dyDescent="0.3">
      <c r="A284" s="294" t="s">
        <v>9345</v>
      </c>
      <c r="B284" s="294">
        <v>2021</v>
      </c>
      <c r="C284" s="305" t="s">
        <v>9396</v>
      </c>
      <c r="D284" s="294" t="s">
        <v>9347</v>
      </c>
      <c r="E284" s="294" t="s">
        <v>9347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4</v>
      </c>
      <c r="L284" s="307" t="s">
        <v>9200</v>
      </c>
      <c r="M284" s="307" t="s">
        <v>9199</v>
      </c>
      <c r="N284" s="307" t="s">
        <v>9193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t="14" hidden="1" x14ac:dyDescent="0.3">
      <c r="A285" s="294" t="s">
        <v>9345</v>
      </c>
      <c r="B285" s="294">
        <v>2021</v>
      </c>
      <c r="C285" s="305" t="s">
        <v>9397</v>
      </c>
      <c r="D285" s="294" t="s">
        <v>9347</v>
      </c>
      <c r="E285" s="294" t="s">
        <v>9347</v>
      </c>
      <c r="F285" s="294" t="s">
        <v>9348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4</v>
      </c>
      <c r="L285" s="307" t="s">
        <v>9200</v>
      </c>
      <c r="M285" s="307" t="s">
        <v>9199</v>
      </c>
      <c r="N285" s="307" t="s">
        <v>9195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t="14" hidden="1" x14ac:dyDescent="0.3">
      <c r="A286" s="294" t="s">
        <v>9345</v>
      </c>
      <c r="B286" s="294">
        <v>2021</v>
      </c>
      <c r="C286" s="305" t="s">
        <v>9397</v>
      </c>
      <c r="D286" s="294" t="s">
        <v>9347</v>
      </c>
      <c r="E286" s="294" t="s">
        <v>9347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4</v>
      </c>
      <c r="L286" s="307" t="s">
        <v>9200</v>
      </c>
      <c r="M286" s="307" t="s">
        <v>9199</v>
      </c>
      <c r="N286" s="307" t="s">
        <v>9193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t="14" hidden="1" x14ac:dyDescent="0.3">
      <c r="A287" s="294" t="s">
        <v>9345</v>
      </c>
      <c r="B287" s="294">
        <v>2021</v>
      </c>
      <c r="C287" s="305" t="s">
        <v>9398</v>
      </c>
      <c r="D287" s="294" t="s">
        <v>9347</v>
      </c>
      <c r="E287" s="294" t="s">
        <v>9347</v>
      </c>
      <c r="F287" s="294" t="s">
        <v>9348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4</v>
      </c>
      <c r="L287" s="307" t="s">
        <v>9200</v>
      </c>
      <c r="M287" s="307" t="s">
        <v>9199</v>
      </c>
      <c r="N287" s="307" t="s">
        <v>9195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t="14" hidden="1" x14ac:dyDescent="0.3">
      <c r="A288" s="294" t="s">
        <v>9345</v>
      </c>
      <c r="B288" s="294">
        <v>2021</v>
      </c>
      <c r="C288" s="305" t="s">
        <v>9398</v>
      </c>
      <c r="D288" s="294" t="s">
        <v>9347</v>
      </c>
      <c r="E288" s="294" t="s">
        <v>9347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4</v>
      </c>
      <c r="L288" s="307" t="s">
        <v>9200</v>
      </c>
      <c r="M288" s="307" t="s">
        <v>9199</v>
      </c>
      <c r="N288" s="307" t="s">
        <v>9193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t="14" hidden="1" x14ac:dyDescent="0.3">
      <c r="A289" s="294" t="s">
        <v>9345</v>
      </c>
      <c r="B289" s="294">
        <v>2021</v>
      </c>
      <c r="C289" s="305" t="s">
        <v>9399</v>
      </c>
      <c r="D289" s="294" t="s">
        <v>9347</v>
      </c>
      <c r="E289" s="294" t="s">
        <v>9347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4</v>
      </c>
      <c r="L289" s="307" t="s">
        <v>9200</v>
      </c>
      <c r="M289" s="307" t="s">
        <v>9199</v>
      </c>
      <c r="N289" s="307" t="s">
        <v>9194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t="14" hidden="1" x14ac:dyDescent="0.3">
      <c r="A290" s="294" t="s">
        <v>9345</v>
      </c>
      <c r="B290" s="294">
        <v>2021</v>
      </c>
      <c r="C290" s="305" t="s">
        <v>9400</v>
      </c>
      <c r="D290" s="294" t="s">
        <v>9347</v>
      </c>
      <c r="E290" s="294" t="s">
        <v>9347</v>
      </c>
      <c r="F290" s="294" t="s">
        <v>9348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401</v>
      </c>
      <c r="L290" s="307" t="s">
        <v>9200</v>
      </c>
      <c r="M290" s="307" t="s">
        <v>9199</v>
      </c>
      <c r="N290" s="307" t="s">
        <v>9195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t="14" hidden="1" x14ac:dyDescent="0.3">
      <c r="A291" s="294" t="s">
        <v>9345</v>
      </c>
      <c r="B291" s="294">
        <v>2021</v>
      </c>
      <c r="C291" s="305" t="s">
        <v>9400</v>
      </c>
      <c r="D291" s="294" t="s">
        <v>9347</v>
      </c>
      <c r="E291" s="294" t="s">
        <v>9347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401</v>
      </c>
      <c r="L291" s="307" t="s">
        <v>9200</v>
      </c>
      <c r="M291" s="307" t="s">
        <v>9199</v>
      </c>
      <c r="N291" s="307" t="s">
        <v>9193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t="14" hidden="1" x14ac:dyDescent="0.3">
      <c r="A292" s="294" t="s">
        <v>9345</v>
      </c>
      <c r="B292" s="294">
        <v>2021</v>
      </c>
      <c r="C292" s="305" t="s">
        <v>9402</v>
      </c>
      <c r="D292" s="294" t="s">
        <v>9347</v>
      </c>
      <c r="E292" s="294" t="s">
        <v>9347</v>
      </c>
      <c r="F292" s="294" t="s">
        <v>9348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401</v>
      </c>
      <c r="L292" s="307" t="s">
        <v>9200</v>
      </c>
      <c r="M292" s="307" t="s">
        <v>9199</v>
      </c>
      <c r="N292" s="307" t="s">
        <v>9195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t="14" hidden="1" x14ac:dyDescent="0.3">
      <c r="A293" s="294" t="s">
        <v>9345</v>
      </c>
      <c r="B293" s="294">
        <v>2021</v>
      </c>
      <c r="C293" s="305" t="s">
        <v>9403</v>
      </c>
      <c r="D293" s="294" t="s">
        <v>9347</v>
      </c>
      <c r="E293" s="294" t="s">
        <v>9347</v>
      </c>
      <c r="F293" s="294" t="s">
        <v>9348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401</v>
      </c>
      <c r="L293" s="307" t="s">
        <v>9200</v>
      </c>
      <c r="M293" s="307" t="s">
        <v>9199</v>
      </c>
      <c r="N293" s="307" t="s">
        <v>9195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t="14" hidden="1" x14ac:dyDescent="0.3">
      <c r="A294" s="294" t="s">
        <v>9345</v>
      </c>
      <c r="B294" s="294">
        <v>2021</v>
      </c>
      <c r="C294" s="305" t="s">
        <v>9404</v>
      </c>
      <c r="D294" s="294" t="s">
        <v>9347</v>
      </c>
      <c r="E294" s="294" t="s">
        <v>9347</v>
      </c>
      <c r="F294" s="294" t="s">
        <v>9348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401</v>
      </c>
      <c r="L294" s="307" t="s">
        <v>9200</v>
      </c>
      <c r="M294" s="307" t="s">
        <v>9199</v>
      </c>
      <c r="N294" s="307" t="s">
        <v>9195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t="14" hidden="1" x14ac:dyDescent="0.3">
      <c r="A295" s="294" t="s">
        <v>9345</v>
      </c>
      <c r="B295" s="294">
        <v>2021</v>
      </c>
      <c r="C295" s="305" t="s">
        <v>9405</v>
      </c>
      <c r="D295" s="294" t="s">
        <v>9347</v>
      </c>
      <c r="E295" s="294" t="s">
        <v>9347</v>
      </c>
      <c r="F295" s="294" t="s">
        <v>9348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401</v>
      </c>
      <c r="L295" s="307" t="s">
        <v>9200</v>
      </c>
      <c r="M295" s="307" t="s">
        <v>9199</v>
      </c>
      <c r="N295" s="307" t="s">
        <v>9195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t="14" hidden="1" x14ac:dyDescent="0.3">
      <c r="A296" s="294" t="s">
        <v>9345</v>
      </c>
      <c r="B296" s="294">
        <v>2021</v>
      </c>
      <c r="C296" s="305" t="s">
        <v>9405</v>
      </c>
      <c r="D296" s="294" t="s">
        <v>9347</v>
      </c>
      <c r="E296" s="294" t="s">
        <v>9347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401</v>
      </c>
      <c r="L296" s="307" t="s">
        <v>9200</v>
      </c>
      <c r="M296" s="307" t="s">
        <v>9199</v>
      </c>
      <c r="N296" s="307" t="s">
        <v>9193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t="14" hidden="1" x14ac:dyDescent="0.3">
      <c r="A297" s="294" t="s">
        <v>9345</v>
      </c>
      <c r="B297" s="294">
        <v>2021</v>
      </c>
      <c r="C297" s="305" t="s">
        <v>9406</v>
      </c>
      <c r="D297" s="294" t="s">
        <v>9347</v>
      </c>
      <c r="E297" s="294" t="s">
        <v>9347</v>
      </c>
      <c r="F297" s="294" t="s">
        <v>9348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401</v>
      </c>
      <c r="L297" s="307" t="s">
        <v>9200</v>
      </c>
      <c r="M297" s="307" t="s">
        <v>9199</v>
      </c>
      <c r="N297" s="307" t="s">
        <v>9195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t="14" hidden="1" x14ac:dyDescent="0.3">
      <c r="A298" s="294" t="s">
        <v>9345</v>
      </c>
      <c r="B298" s="294">
        <v>2021</v>
      </c>
      <c r="C298" s="305" t="s">
        <v>9406</v>
      </c>
      <c r="D298" s="294" t="s">
        <v>9347</v>
      </c>
      <c r="E298" s="294" t="s">
        <v>9347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401</v>
      </c>
      <c r="L298" s="307" t="s">
        <v>9200</v>
      </c>
      <c r="M298" s="307" t="s">
        <v>9199</v>
      </c>
      <c r="N298" s="307" t="s">
        <v>9193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t="14" hidden="1" x14ac:dyDescent="0.3">
      <c r="A299" s="294" t="s">
        <v>9345</v>
      </c>
      <c r="B299" s="294">
        <v>2021</v>
      </c>
      <c r="C299" s="305" t="s">
        <v>9407</v>
      </c>
      <c r="D299" s="294" t="s">
        <v>9347</v>
      </c>
      <c r="E299" s="294" t="s">
        <v>9347</v>
      </c>
      <c r="F299" s="294" t="s">
        <v>9348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401</v>
      </c>
      <c r="L299" s="307" t="s">
        <v>9200</v>
      </c>
      <c r="M299" s="307" t="s">
        <v>9199</v>
      </c>
      <c r="N299" s="307" t="s">
        <v>9195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t="14" hidden="1" x14ac:dyDescent="0.3">
      <c r="A300" s="294" t="s">
        <v>9345</v>
      </c>
      <c r="B300" s="294">
        <v>2021</v>
      </c>
      <c r="C300" s="305" t="s">
        <v>9407</v>
      </c>
      <c r="D300" s="294" t="s">
        <v>9347</v>
      </c>
      <c r="E300" s="294" t="s">
        <v>9347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401</v>
      </c>
      <c r="L300" s="307" t="s">
        <v>9200</v>
      </c>
      <c r="M300" s="307" t="s">
        <v>9199</v>
      </c>
      <c r="N300" s="307" t="s">
        <v>9193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t="14" hidden="1" x14ac:dyDescent="0.3">
      <c r="A301" s="294" t="s">
        <v>9345</v>
      </c>
      <c r="B301" s="294">
        <v>2021</v>
      </c>
      <c r="C301" s="305" t="s">
        <v>9408</v>
      </c>
      <c r="D301" s="294" t="s">
        <v>9347</v>
      </c>
      <c r="E301" s="294" t="s">
        <v>9347</v>
      </c>
      <c r="F301" s="294" t="s">
        <v>9348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401</v>
      </c>
      <c r="L301" s="307" t="s">
        <v>9200</v>
      </c>
      <c r="M301" s="307" t="s">
        <v>9199</v>
      </c>
      <c r="N301" s="307" t="s">
        <v>9195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t="14" hidden="1" x14ac:dyDescent="0.3">
      <c r="A302" s="294" t="s">
        <v>9345</v>
      </c>
      <c r="B302" s="294">
        <v>2021</v>
      </c>
      <c r="C302" s="305" t="s">
        <v>9408</v>
      </c>
      <c r="D302" s="294" t="s">
        <v>9347</v>
      </c>
      <c r="E302" s="294" t="s">
        <v>9347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401</v>
      </c>
      <c r="L302" s="307" t="s">
        <v>9200</v>
      </c>
      <c r="M302" s="307" t="s">
        <v>9199</v>
      </c>
      <c r="N302" s="307" t="s">
        <v>9193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t="14" hidden="1" x14ac:dyDescent="0.3">
      <c r="A303" s="294" t="s">
        <v>9345</v>
      </c>
      <c r="B303" s="294">
        <v>2021</v>
      </c>
      <c r="C303" s="305" t="s">
        <v>9409</v>
      </c>
      <c r="D303" s="294" t="s">
        <v>9347</v>
      </c>
      <c r="E303" s="294" t="s">
        <v>9347</v>
      </c>
      <c r="F303" s="294" t="s">
        <v>9348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401</v>
      </c>
      <c r="L303" s="307" t="s">
        <v>9200</v>
      </c>
      <c r="M303" s="307" t="s">
        <v>9199</v>
      </c>
      <c r="N303" s="307" t="s">
        <v>9195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t="14" hidden="1" x14ac:dyDescent="0.3">
      <c r="A304" s="294" t="s">
        <v>9345</v>
      </c>
      <c r="B304" s="294">
        <v>2021</v>
      </c>
      <c r="C304" s="305" t="s">
        <v>9409</v>
      </c>
      <c r="D304" s="294" t="s">
        <v>9347</v>
      </c>
      <c r="E304" s="294" t="s">
        <v>9347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401</v>
      </c>
      <c r="L304" s="307" t="s">
        <v>9200</v>
      </c>
      <c r="M304" s="307" t="s">
        <v>9199</v>
      </c>
      <c r="N304" s="307" t="s">
        <v>9193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t="14" hidden="1" x14ac:dyDescent="0.3">
      <c r="A305" s="294" t="s">
        <v>9345</v>
      </c>
      <c r="B305" s="294">
        <v>2021</v>
      </c>
      <c r="C305" s="305" t="s">
        <v>9410</v>
      </c>
      <c r="D305" s="294" t="s">
        <v>9347</v>
      </c>
      <c r="E305" s="294" t="s">
        <v>9347</v>
      </c>
      <c r="F305" s="294" t="s">
        <v>9348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401</v>
      </c>
      <c r="L305" s="307" t="s">
        <v>9200</v>
      </c>
      <c r="M305" s="307" t="s">
        <v>9199</v>
      </c>
      <c r="N305" s="307" t="s">
        <v>9195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t="14" hidden="1" x14ac:dyDescent="0.3">
      <c r="A306" s="294" t="s">
        <v>9345</v>
      </c>
      <c r="B306" s="294">
        <v>2021</v>
      </c>
      <c r="C306" s="305" t="s">
        <v>9410</v>
      </c>
      <c r="D306" s="294" t="s">
        <v>9347</v>
      </c>
      <c r="E306" s="294" t="s">
        <v>9347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401</v>
      </c>
      <c r="L306" s="307" t="s">
        <v>9200</v>
      </c>
      <c r="M306" s="307" t="s">
        <v>9199</v>
      </c>
      <c r="N306" s="307" t="s">
        <v>9193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t="14" hidden="1" x14ac:dyDescent="0.3">
      <c r="A307" s="294" t="s">
        <v>9345</v>
      </c>
      <c r="B307" s="294">
        <v>2021</v>
      </c>
      <c r="C307" s="305" t="s">
        <v>9411</v>
      </c>
      <c r="D307" s="294" t="s">
        <v>9347</v>
      </c>
      <c r="E307" s="294" t="s">
        <v>9347</v>
      </c>
      <c r="F307" s="294" t="s">
        <v>9348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401</v>
      </c>
      <c r="L307" s="307" t="s">
        <v>9200</v>
      </c>
      <c r="M307" s="307" t="s">
        <v>9199</v>
      </c>
      <c r="N307" s="307" t="s">
        <v>9195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t="14" hidden="1" x14ac:dyDescent="0.3">
      <c r="A308" s="294" t="s">
        <v>9345</v>
      </c>
      <c r="B308" s="294">
        <v>2021</v>
      </c>
      <c r="C308" s="305" t="s">
        <v>9411</v>
      </c>
      <c r="D308" s="294" t="s">
        <v>9347</v>
      </c>
      <c r="E308" s="294" t="s">
        <v>9347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401</v>
      </c>
      <c r="L308" s="307" t="s">
        <v>9200</v>
      </c>
      <c r="M308" s="307" t="s">
        <v>9199</v>
      </c>
      <c r="N308" s="307" t="s">
        <v>9193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t="14" hidden="1" x14ac:dyDescent="0.3">
      <c r="A309" s="294" t="s">
        <v>9345</v>
      </c>
      <c r="B309" s="294">
        <v>2021</v>
      </c>
      <c r="C309" s="305" t="s">
        <v>9412</v>
      </c>
      <c r="D309" s="294" t="s">
        <v>9347</v>
      </c>
      <c r="E309" s="294" t="s">
        <v>9347</v>
      </c>
      <c r="F309" s="294" t="s">
        <v>9348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401</v>
      </c>
      <c r="L309" s="307" t="s">
        <v>9200</v>
      </c>
      <c r="M309" s="307" t="s">
        <v>9199</v>
      </c>
      <c r="N309" s="307" t="s">
        <v>9195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t="14" hidden="1" x14ac:dyDescent="0.3">
      <c r="A310" s="294" t="s">
        <v>9345</v>
      </c>
      <c r="B310" s="294">
        <v>2021</v>
      </c>
      <c r="C310" s="305" t="s">
        <v>9412</v>
      </c>
      <c r="D310" s="294" t="s">
        <v>9347</v>
      </c>
      <c r="E310" s="294" t="s">
        <v>9347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401</v>
      </c>
      <c r="L310" s="307" t="s">
        <v>9200</v>
      </c>
      <c r="M310" s="307" t="s">
        <v>9199</v>
      </c>
      <c r="N310" s="307" t="s">
        <v>9193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t="14" hidden="1" x14ac:dyDescent="0.3">
      <c r="A311" s="294" t="s">
        <v>9345</v>
      </c>
      <c r="B311" s="294">
        <v>2021</v>
      </c>
      <c r="C311" s="305" t="s">
        <v>9413</v>
      </c>
      <c r="D311" s="294" t="s">
        <v>9347</v>
      </c>
      <c r="E311" s="294" t="s">
        <v>9347</v>
      </c>
      <c r="F311" s="294" t="s">
        <v>9348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401</v>
      </c>
      <c r="L311" s="307" t="s">
        <v>9200</v>
      </c>
      <c r="M311" s="307" t="s">
        <v>9199</v>
      </c>
      <c r="N311" s="307" t="s">
        <v>9195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t="14" hidden="1" x14ac:dyDescent="0.3">
      <c r="A312" s="294" t="s">
        <v>9345</v>
      </c>
      <c r="B312" s="294">
        <v>2021</v>
      </c>
      <c r="C312" s="305" t="s">
        <v>9414</v>
      </c>
      <c r="D312" s="294" t="s">
        <v>9347</v>
      </c>
      <c r="E312" s="294" t="s">
        <v>9347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401</v>
      </c>
      <c r="L312" s="307" t="s">
        <v>9200</v>
      </c>
      <c r="M312" s="307" t="s">
        <v>9199</v>
      </c>
      <c r="N312" s="307" t="s">
        <v>9194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t="14" hidden="1" x14ac:dyDescent="0.3">
      <c r="A313" s="294" t="s">
        <v>9345</v>
      </c>
      <c r="B313" s="294">
        <v>2021</v>
      </c>
      <c r="C313" s="305" t="s">
        <v>9415</v>
      </c>
      <c r="D313" s="294" t="s">
        <v>9347</v>
      </c>
      <c r="E313" s="294" t="s">
        <v>9347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6</v>
      </c>
      <c r="L313" s="307" t="s">
        <v>9200</v>
      </c>
      <c r="M313" s="307" t="s">
        <v>9181</v>
      </c>
      <c r="N313" s="307" t="s">
        <v>9194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t="14" hidden="1" x14ac:dyDescent="0.3">
      <c r="A314" s="294" t="s">
        <v>9345</v>
      </c>
      <c r="B314" s="294">
        <v>2021</v>
      </c>
      <c r="C314" s="305" t="s">
        <v>9415</v>
      </c>
      <c r="D314" s="294" t="s">
        <v>9347</v>
      </c>
      <c r="E314" s="294" t="s">
        <v>9347</v>
      </c>
      <c r="F314" s="294" t="s">
        <v>9348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6</v>
      </c>
      <c r="L314" s="307" t="s">
        <v>9200</v>
      </c>
      <c r="M314" s="307" t="s">
        <v>9181</v>
      </c>
      <c r="N314" s="307" t="s">
        <v>9195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t="14" hidden="1" x14ac:dyDescent="0.3">
      <c r="A315" s="294" t="s">
        <v>9345</v>
      </c>
      <c r="B315" s="294">
        <v>2021</v>
      </c>
      <c r="C315" s="305" t="s">
        <v>9415</v>
      </c>
      <c r="D315" s="294" t="s">
        <v>9347</v>
      </c>
      <c r="E315" s="294" t="s">
        <v>9347</v>
      </c>
      <c r="F315" s="294" t="s">
        <v>9352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6</v>
      </c>
      <c r="L315" s="307" t="s">
        <v>9200</v>
      </c>
      <c r="M315" s="307" t="s">
        <v>9181</v>
      </c>
      <c r="N315" s="307" t="s">
        <v>9182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t="14" hidden="1" x14ac:dyDescent="0.3">
      <c r="A316" s="294" t="s">
        <v>9345</v>
      </c>
      <c r="B316" s="294">
        <v>2021</v>
      </c>
      <c r="C316" s="305" t="s">
        <v>9415</v>
      </c>
      <c r="D316" s="294" t="s">
        <v>9347</v>
      </c>
      <c r="E316" s="294" t="s">
        <v>9347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6</v>
      </c>
      <c r="L316" s="307" t="s">
        <v>9200</v>
      </c>
      <c r="M316" s="307" t="s">
        <v>9181</v>
      </c>
      <c r="N316" s="307" t="s">
        <v>9193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t="14" hidden="1" x14ac:dyDescent="0.3">
      <c r="A317" s="294" t="s">
        <v>9345</v>
      </c>
      <c r="B317" s="294">
        <v>2022</v>
      </c>
      <c r="C317" s="305" t="s">
        <v>9346</v>
      </c>
      <c r="D317" s="294" t="s">
        <v>9347</v>
      </c>
      <c r="E317" s="294" t="s">
        <v>9347</v>
      </c>
      <c r="F317" s="294" t="s">
        <v>9348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9</v>
      </c>
      <c r="L317" s="307" t="s">
        <v>9200</v>
      </c>
      <c r="M317" s="307" t="s">
        <v>9181</v>
      </c>
      <c r="N317" s="307" t="s">
        <v>9195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t="14" hidden="1" x14ac:dyDescent="0.3">
      <c r="A318" s="294" t="s">
        <v>9345</v>
      </c>
      <c r="B318" s="294">
        <v>2022</v>
      </c>
      <c r="C318" s="305" t="s">
        <v>9346</v>
      </c>
      <c r="D318" s="294" t="s">
        <v>9347</v>
      </c>
      <c r="E318" s="294" t="s">
        <v>9347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9</v>
      </c>
      <c r="L318" s="307" t="s">
        <v>9200</v>
      </c>
      <c r="M318" s="307" t="s">
        <v>9181</v>
      </c>
      <c r="N318" s="307" t="s">
        <v>9193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t="14" hidden="1" x14ac:dyDescent="0.3">
      <c r="A319" s="294" t="s">
        <v>9345</v>
      </c>
      <c r="B319" s="294">
        <v>2022</v>
      </c>
      <c r="C319" s="305" t="s">
        <v>9350</v>
      </c>
      <c r="D319" s="294" t="s">
        <v>9347</v>
      </c>
      <c r="E319" s="294" t="s">
        <v>9347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51</v>
      </c>
      <c r="L319" s="307" t="s">
        <v>9180</v>
      </c>
      <c r="M319" s="307" t="s">
        <v>9181</v>
      </c>
      <c r="N319" s="307" t="s">
        <v>9194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t="14" hidden="1" x14ac:dyDescent="0.3">
      <c r="A320" s="294" t="s">
        <v>9345</v>
      </c>
      <c r="B320" s="294">
        <v>2022</v>
      </c>
      <c r="C320" s="305" t="s">
        <v>9350</v>
      </c>
      <c r="D320" s="294" t="s">
        <v>9347</v>
      </c>
      <c r="E320" s="294" t="s">
        <v>9347</v>
      </c>
      <c r="F320" s="294" t="s">
        <v>9348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51</v>
      </c>
      <c r="L320" s="307" t="s">
        <v>9180</v>
      </c>
      <c r="M320" s="307" t="s">
        <v>9181</v>
      </c>
      <c r="N320" s="307" t="s">
        <v>9195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t="14" hidden="1" x14ac:dyDescent="0.3">
      <c r="A321" s="294" t="s">
        <v>9345</v>
      </c>
      <c r="B321" s="294">
        <v>2022</v>
      </c>
      <c r="C321" s="305" t="s">
        <v>9350</v>
      </c>
      <c r="D321" s="294" t="s">
        <v>9347</v>
      </c>
      <c r="E321" s="294" t="s">
        <v>9347</v>
      </c>
      <c r="F321" s="294" t="s">
        <v>9352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51</v>
      </c>
      <c r="L321" s="307" t="s">
        <v>9180</v>
      </c>
      <c r="M321" s="307" t="s">
        <v>9181</v>
      </c>
      <c r="N321" s="307" t="s">
        <v>9182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t="14" hidden="1" x14ac:dyDescent="0.3">
      <c r="A322" s="294" t="s">
        <v>9345</v>
      </c>
      <c r="B322" s="294">
        <v>2022</v>
      </c>
      <c r="C322" s="305" t="s">
        <v>9350</v>
      </c>
      <c r="D322" s="294" t="s">
        <v>9347</v>
      </c>
      <c r="E322" s="294" t="s">
        <v>9347</v>
      </c>
      <c r="F322" s="294" t="s">
        <v>9353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51</v>
      </c>
      <c r="L322" s="307" t="s">
        <v>9180</v>
      </c>
      <c r="M322" s="307" t="s">
        <v>9181</v>
      </c>
      <c r="N322" s="307" t="s">
        <v>9196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t="14" hidden="1" x14ac:dyDescent="0.3">
      <c r="A323" s="294" t="s">
        <v>9345</v>
      </c>
      <c r="B323" s="294">
        <v>2022</v>
      </c>
      <c r="C323" s="305" t="s">
        <v>9354</v>
      </c>
      <c r="D323" s="294" t="s">
        <v>9347</v>
      </c>
      <c r="E323" s="294" t="s">
        <v>9347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5</v>
      </c>
      <c r="L323" s="307" t="s">
        <v>9180</v>
      </c>
      <c r="M323" s="307" t="s">
        <v>9181</v>
      </c>
      <c r="N323" s="307" t="s">
        <v>9194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t="14" hidden="1" x14ac:dyDescent="0.3">
      <c r="A324" s="294" t="s">
        <v>9345</v>
      </c>
      <c r="B324" s="294">
        <v>2022</v>
      </c>
      <c r="C324" s="305" t="s">
        <v>9354</v>
      </c>
      <c r="D324" s="294" t="s">
        <v>9347</v>
      </c>
      <c r="E324" s="294" t="s">
        <v>9347</v>
      </c>
      <c r="F324" s="294" t="s">
        <v>9348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5</v>
      </c>
      <c r="L324" s="307" t="s">
        <v>9180</v>
      </c>
      <c r="M324" s="307" t="s">
        <v>9181</v>
      </c>
      <c r="N324" s="307" t="s">
        <v>9195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t="14" hidden="1" x14ac:dyDescent="0.3">
      <c r="A325" s="294" t="s">
        <v>9345</v>
      </c>
      <c r="B325" s="294">
        <v>2022</v>
      </c>
      <c r="C325" s="305" t="s">
        <v>9354</v>
      </c>
      <c r="D325" s="294" t="s">
        <v>9347</v>
      </c>
      <c r="E325" s="294" t="s">
        <v>9347</v>
      </c>
      <c r="F325" s="294" t="s">
        <v>9352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5</v>
      </c>
      <c r="L325" s="307" t="s">
        <v>9180</v>
      </c>
      <c r="M325" s="307" t="s">
        <v>9181</v>
      </c>
      <c r="N325" s="307" t="s">
        <v>9182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t="14" hidden="1" x14ac:dyDescent="0.3">
      <c r="A326" s="294" t="s">
        <v>9345</v>
      </c>
      <c r="B326" s="294">
        <v>2022</v>
      </c>
      <c r="C326" s="305" t="s">
        <v>9354</v>
      </c>
      <c r="D326" s="294" t="s">
        <v>9347</v>
      </c>
      <c r="E326" s="294" t="s">
        <v>9347</v>
      </c>
      <c r="F326" s="294" t="s">
        <v>9353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5</v>
      </c>
      <c r="L326" s="307" t="s">
        <v>9180</v>
      </c>
      <c r="M326" s="307" t="s">
        <v>9181</v>
      </c>
      <c r="N326" s="307" t="s">
        <v>9196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t="14" hidden="1" x14ac:dyDescent="0.3">
      <c r="A327" s="294" t="s">
        <v>9345</v>
      </c>
      <c r="B327" s="294">
        <v>2022</v>
      </c>
      <c r="C327" s="305" t="s">
        <v>9356</v>
      </c>
      <c r="D327" s="294" t="s">
        <v>9347</v>
      </c>
      <c r="E327" s="294" t="s">
        <v>9347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7</v>
      </c>
      <c r="L327" s="307" t="s">
        <v>9180</v>
      </c>
      <c r="M327" s="307" t="s">
        <v>9181</v>
      </c>
      <c r="N327" s="307" t="s">
        <v>9194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t="14" hidden="1" x14ac:dyDescent="0.3">
      <c r="A328" s="294" t="s">
        <v>9345</v>
      </c>
      <c r="B328" s="294">
        <v>2022</v>
      </c>
      <c r="C328" s="305" t="s">
        <v>9356</v>
      </c>
      <c r="D328" s="294" t="s">
        <v>9347</v>
      </c>
      <c r="E328" s="294" t="s">
        <v>9347</v>
      </c>
      <c r="F328" s="294" t="s">
        <v>9348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7</v>
      </c>
      <c r="L328" s="307" t="s">
        <v>9180</v>
      </c>
      <c r="M328" s="307" t="s">
        <v>9181</v>
      </c>
      <c r="N328" s="307" t="s">
        <v>9195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t="14" hidden="1" x14ac:dyDescent="0.3">
      <c r="A329" s="294" t="s">
        <v>9345</v>
      </c>
      <c r="B329" s="294">
        <v>2022</v>
      </c>
      <c r="C329" s="305" t="s">
        <v>9356</v>
      </c>
      <c r="D329" s="294" t="s">
        <v>9347</v>
      </c>
      <c r="E329" s="294" t="s">
        <v>9347</v>
      </c>
      <c r="F329" s="294" t="s">
        <v>9352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7</v>
      </c>
      <c r="L329" s="307" t="s">
        <v>9180</v>
      </c>
      <c r="M329" s="307" t="s">
        <v>9181</v>
      </c>
      <c r="N329" s="307" t="s">
        <v>9182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t="14" hidden="1" x14ac:dyDescent="0.3">
      <c r="A330" s="294" t="s">
        <v>9345</v>
      </c>
      <c r="B330" s="294">
        <v>2022</v>
      </c>
      <c r="C330" s="305" t="s">
        <v>9356</v>
      </c>
      <c r="D330" s="294" t="s">
        <v>9347</v>
      </c>
      <c r="E330" s="294" t="s">
        <v>9347</v>
      </c>
      <c r="F330" s="294" t="s">
        <v>9353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7</v>
      </c>
      <c r="L330" s="307" t="s">
        <v>9180</v>
      </c>
      <c r="M330" s="307" t="s">
        <v>9181</v>
      </c>
      <c r="N330" s="307" t="s">
        <v>9196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t="14" hidden="1" x14ac:dyDescent="0.3">
      <c r="A331" s="294" t="s">
        <v>9345</v>
      </c>
      <c r="B331" s="294">
        <v>2022</v>
      </c>
      <c r="C331" s="305" t="s">
        <v>9358</v>
      </c>
      <c r="D331" s="294" t="s">
        <v>9347</v>
      </c>
      <c r="E331" s="294" t="s">
        <v>9347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9</v>
      </c>
      <c r="L331" s="307" t="s">
        <v>9180</v>
      </c>
      <c r="M331" s="307" t="s">
        <v>9199</v>
      </c>
      <c r="N331" s="307" t="s">
        <v>9194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t="14" hidden="1" x14ac:dyDescent="0.3">
      <c r="A332" s="294" t="s">
        <v>9345</v>
      </c>
      <c r="B332" s="294">
        <v>2022</v>
      </c>
      <c r="C332" s="305" t="s">
        <v>9358</v>
      </c>
      <c r="D332" s="294" t="s">
        <v>9347</v>
      </c>
      <c r="E332" s="294" t="s">
        <v>9347</v>
      </c>
      <c r="F332" s="294" t="s">
        <v>9348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9</v>
      </c>
      <c r="L332" s="307" t="s">
        <v>9180</v>
      </c>
      <c r="M332" s="307" t="s">
        <v>9199</v>
      </c>
      <c r="N332" s="307" t="s">
        <v>9195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t="14" hidden="1" x14ac:dyDescent="0.3">
      <c r="A333" s="294" t="s">
        <v>9345</v>
      </c>
      <c r="B333" s="294">
        <v>2022</v>
      </c>
      <c r="C333" s="305" t="s">
        <v>9360</v>
      </c>
      <c r="D333" s="294" t="s">
        <v>9347</v>
      </c>
      <c r="E333" s="294" t="s">
        <v>9347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61</v>
      </c>
      <c r="L333" s="307" t="s">
        <v>9180</v>
      </c>
      <c r="M333" s="307" t="s">
        <v>9199</v>
      </c>
      <c r="N333" s="307" t="s">
        <v>9194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t="14" hidden="1" x14ac:dyDescent="0.3">
      <c r="A334" s="294" t="s">
        <v>9345</v>
      </c>
      <c r="B334" s="294">
        <v>2022</v>
      </c>
      <c r="C334" s="305" t="s">
        <v>9360</v>
      </c>
      <c r="D334" s="294" t="s">
        <v>9347</v>
      </c>
      <c r="E334" s="294" t="s">
        <v>9347</v>
      </c>
      <c r="F334" s="294" t="s">
        <v>9348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61</v>
      </c>
      <c r="L334" s="307" t="s">
        <v>9180</v>
      </c>
      <c r="M334" s="307" t="s">
        <v>9199</v>
      </c>
      <c r="N334" s="307" t="s">
        <v>9195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t="14" hidden="1" x14ac:dyDescent="0.3">
      <c r="A335" s="294" t="s">
        <v>9345</v>
      </c>
      <c r="B335" s="294">
        <v>2022</v>
      </c>
      <c r="C335" s="305" t="s">
        <v>9362</v>
      </c>
      <c r="D335" s="294" t="s">
        <v>9347</v>
      </c>
      <c r="E335" s="294" t="s">
        <v>9347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3</v>
      </c>
      <c r="L335" s="307" t="s">
        <v>9204</v>
      </c>
      <c r="M335" s="307" t="s">
        <v>9181</v>
      </c>
      <c r="N335" s="307" t="s">
        <v>9194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t="14" hidden="1" x14ac:dyDescent="0.3">
      <c r="A336" s="294" t="s">
        <v>9345</v>
      </c>
      <c r="B336" s="294">
        <v>2022</v>
      </c>
      <c r="C336" s="305" t="s">
        <v>9364</v>
      </c>
      <c r="D336" s="294" t="s">
        <v>9347</v>
      </c>
      <c r="E336" s="294" t="s">
        <v>9347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5</v>
      </c>
      <c r="L336" s="307" t="s">
        <v>9180</v>
      </c>
      <c r="M336" s="307" t="s">
        <v>9199</v>
      </c>
      <c r="N336" s="307" t="s">
        <v>9194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t="14" hidden="1" x14ac:dyDescent="0.3">
      <c r="A337" s="294" t="s">
        <v>9345</v>
      </c>
      <c r="B337" s="294">
        <v>2022</v>
      </c>
      <c r="C337" s="305" t="s">
        <v>9364</v>
      </c>
      <c r="D337" s="294" t="s">
        <v>9347</v>
      </c>
      <c r="E337" s="294" t="s">
        <v>9347</v>
      </c>
      <c r="F337" s="294" t="s">
        <v>9348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5</v>
      </c>
      <c r="L337" s="307" t="s">
        <v>9180</v>
      </c>
      <c r="M337" s="307" t="s">
        <v>9199</v>
      </c>
      <c r="N337" s="307" t="s">
        <v>9195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t="14" hidden="1" x14ac:dyDescent="0.3">
      <c r="A338" s="294" t="s">
        <v>9345</v>
      </c>
      <c r="B338" s="294">
        <v>2022</v>
      </c>
      <c r="C338" s="305" t="s">
        <v>9364</v>
      </c>
      <c r="D338" s="294" t="s">
        <v>9347</v>
      </c>
      <c r="E338" s="294" t="s">
        <v>9347</v>
      </c>
      <c r="F338" s="294" t="s">
        <v>9352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5</v>
      </c>
      <c r="L338" s="307" t="s">
        <v>9180</v>
      </c>
      <c r="M338" s="307" t="s">
        <v>9199</v>
      </c>
      <c r="N338" s="307" t="s">
        <v>9182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t="14" hidden="1" x14ac:dyDescent="0.3">
      <c r="A339" s="294" t="s">
        <v>9345</v>
      </c>
      <c r="B339" s="294">
        <v>2022</v>
      </c>
      <c r="C339" s="305" t="s">
        <v>9364</v>
      </c>
      <c r="D339" s="294" t="s">
        <v>9347</v>
      </c>
      <c r="E339" s="294" t="s">
        <v>9347</v>
      </c>
      <c r="F339" s="294" t="s">
        <v>9353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5</v>
      </c>
      <c r="L339" s="307" t="s">
        <v>9180</v>
      </c>
      <c r="M339" s="307" t="s">
        <v>9199</v>
      </c>
      <c r="N339" s="307" t="s">
        <v>9196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t="14" hidden="1" x14ac:dyDescent="0.3">
      <c r="A340" s="294" t="s">
        <v>9345</v>
      </c>
      <c r="B340" s="294">
        <v>2022</v>
      </c>
      <c r="C340" s="305" t="s">
        <v>9366</v>
      </c>
      <c r="D340" s="294" t="s">
        <v>9347</v>
      </c>
      <c r="E340" s="294" t="s">
        <v>9347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7</v>
      </c>
      <c r="L340" s="307" t="s">
        <v>479</v>
      </c>
      <c r="M340" s="307" t="s">
        <v>479</v>
      </c>
      <c r="N340" s="307" t="s">
        <v>9194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t="14" hidden="1" x14ac:dyDescent="0.3">
      <c r="A341" s="294" t="s">
        <v>9345</v>
      </c>
      <c r="B341" s="294">
        <v>2022</v>
      </c>
      <c r="C341" s="305" t="s">
        <v>9366</v>
      </c>
      <c r="D341" s="294" t="s">
        <v>9347</v>
      </c>
      <c r="E341" s="294" t="s">
        <v>9347</v>
      </c>
      <c r="F341" s="294" t="s">
        <v>9348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7</v>
      </c>
      <c r="L341" s="307" t="s">
        <v>479</v>
      </c>
      <c r="M341" s="307" t="s">
        <v>479</v>
      </c>
      <c r="N341" s="307" t="s">
        <v>9195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t="14" hidden="1" x14ac:dyDescent="0.3">
      <c r="A342" s="294" t="s">
        <v>9345</v>
      </c>
      <c r="B342" s="294">
        <v>2022</v>
      </c>
      <c r="C342" s="305" t="s">
        <v>9368</v>
      </c>
      <c r="D342" s="294" t="s">
        <v>9347</v>
      </c>
      <c r="E342" s="294" t="s">
        <v>9347</v>
      </c>
      <c r="F342" s="294" t="s">
        <v>9348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7</v>
      </c>
      <c r="L342" s="307" t="s">
        <v>479</v>
      </c>
      <c r="M342" s="307" t="s">
        <v>479</v>
      </c>
      <c r="N342" s="307" t="s">
        <v>9195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t="14" hidden="1" x14ac:dyDescent="0.3">
      <c r="A343" s="294" t="s">
        <v>9345</v>
      </c>
      <c r="B343" s="294">
        <v>2022</v>
      </c>
      <c r="C343" s="305" t="s">
        <v>9369</v>
      </c>
      <c r="D343" s="294" t="s">
        <v>9347</v>
      </c>
      <c r="E343" s="294" t="s">
        <v>9347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9</v>
      </c>
      <c r="L343" s="307" t="s">
        <v>9200</v>
      </c>
      <c r="M343" s="307" t="s">
        <v>9181</v>
      </c>
      <c r="N343" s="307" t="s">
        <v>9194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t="14" hidden="1" x14ac:dyDescent="0.3">
      <c r="A344" s="294" t="s">
        <v>9345</v>
      </c>
      <c r="B344" s="294">
        <v>2022</v>
      </c>
      <c r="C344" s="305" t="s">
        <v>9370</v>
      </c>
      <c r="D344" s="294" t="s">
        <v>9347</v>
      </c>
      <c r="E344" s="294" t="s">
        <v>9347</v>
      </c>
      <c r="F344" s="294" t="s">
        <v>9348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7</v>
      </c>
      <c r="L344" s="307" t="s">
        <v>479</v>
      </c>
      <c r="M344" s="307" t="s">
        <v>479</v>
      </c>
      <c r="N344" s="307" t="s">
        <v>9195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t="14" hidden="1" x14ac:dyDescent="0.3">
      <c r="A345" s="294" t="s">
        <v>9345</v>
      </c>
      <c r="B345" s="294">
        <v>2022</v>
      </c>
      <c r="C345" s="305" t="s">
        <v>9371</v>
      </c>
      <c r="D345" s="294" t="s">
        <v>9347</v>
      </c>
      <c r="E345" s="294" t="s">
        <v>9347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72</v>
      </c>
      <c r="L345" s="307" t="s">
        <v>9200</v>
      </c>
      <c r="M345" s="307" t="s">
        <v>9181</v>
      </c>
      <c r="N345" s="307" t="s">
        <v>9194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t="14" hidden="1" x14ac:dyDescent="0.3">
      <c r="A346" s="294" t="s">
        <v>9345</v>
      </c>
      <c r="B346" s="294">
        <v>2022</v>
      </c>
      <c r="C346" s="305" t="s">
        <v>9371</v>
      </c>
      <c r="D346" s="294" t="s">
        <v>9347</v>
      </c>
      <c r="E346" s="294" t="s">
        <v>9347</v>
      </c>
      <c r="F346" s="294" t="s">
        <v>9348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72</v>
      </c>
      <c r="L346" s="307" t="s">
        <v>9200</v>
      </c>
      <c r="M346" s="307" t="s">
        <v>9181</v>
      </c>
      <c r="N346" s="307" t="s">
        <v>9195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t="14" hidden="1" x14ac:dyDescent="0.3">
      <c r="A347" s="294" t="s">
        <v>9345</v>
      </c>
      <c r="B347" s="294">
        <v>2022</v>
      </c>
      <c r="C347" s="305" t="s">
        <v>9371</v>
      </c>
      <c r="D347" s="294" t="s">
        <v>9347</v>
      </c>
      <c r="E347" s="294" t="s">
        <v>9347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72</v>
      </c>
      <c r="L347" s="307" t="s">
        <v>9200</v>
      </c>
      <c r="M347" s="307" t="s">
        <v>9181</v>
      </c>
      <c r="N347" s="307" t="s">
        <v>9193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t="14" hidden="1" x14ac:dyDescent="0.3">
      <c r="A348" s="294" t="s">
        <v>9345</v>
      </c>
      <c r="B348" s="294">
        <v>2022</v>
      </c>
      <c r="C348" s="305" t="s">
        <v>9373</v>
      </c>
      <c r="D348" s="294" t="s">
        <v>9347</v>
      </c>
      <c r="E348" s="294" t="s">
        <v>9347</v>
      </c>
      <c r="F348" s="294" t="s">
        <v>9348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4</v>
      </c>
      <c r="L348" s="307" t="s">
        <v>9200</v>
      </c>
      <c r="M348" s="307" t="s">
        <v>9199</v>
      </c>
      <c r="N348" s="307" t="s">
        <v>9195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t="14" hidden="1" x14ac:dyDescent="0.3">
      <c r="A349" s="294" t="s">
        <v>9345</v>
      </c>
      <c r="B349" s="294">
        <v>2022</v>
      </c>
      <c r="C349" s="305" t="s">
        <v>9375</v>
      </c>
      <c r="D349" s="294" t="s">
        <v>9347</v>
      </c>
      <c r="E349" s="294" t="s">
        <v>9347</v>
      </c>
      <c r="F349" s="294" t="s">
        <v>9348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4</v>
      </c>
      <c r="L349" s="307" t="s">
        <v>9200</v>
      </c>
      <c r="M349" s="307" t="s">
        <v>9199</v>
      </c>
      <c r="N349" s="307" t="s">
        <v>9195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t="14" hidden="1" x14ac:dyDescent="0.3">
      <c r="A350" s="294" t="s">
        <v>9345</v>
      </c>
      <c r="B350" s="294">
        <v>2022</v>
      </c>
      <c r="C350" s="305" t="s">
        <v>9376</v>
      </c>
      <c r="D350" s="294" t="s">
        <v>9347</v>
      </c>
      <c r="E350" s="294" t="s">
        <v>9347</v>
      </c>
      <c r="F350" s="294" t="s">
        <v>9348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4</v>
      </c>
      <c r="L350" s="307" t="s">
        <v>9200</v>
      </c>
      <c r="M350" s="307" t="s">
        <v>9199</v>
      </c>
      <c r="N350" s="307" t="s">
        <v>9195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t="14" hidden="1" x14ac:dyDescent="0.3">
      <c r="A351" s="294" t="s">
        <v>9345</v>
      </c>
      <c r="B351" s="294">
        <v>2022</v>
      </c>
      <c r="C351" s="305" t="s">
        <v>9377</v>
      </c>
      <c r="D351" s="294" t="s">
        <v>9347</v>
      </c>
      <c r="E351" s="294" t="s">
        <v>9347</v>
      </c>
      <c r="F351" s="294" t="s">
        <v>9348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4</v>
      </c>
      <c r="L351" s="307" t="s">
        <v>9200</v>
      </c>
      <c r="M351" s="307" t="s">
        <v>9199</v>
      </c>
      <c r="N351" s="307" t="s">
        <v>9195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t="14" hidden="1" x14ac:dyDescent="0.3">
      <c r="A352" s="294" t="s">
        <v>9345</v>
      </c>
      <c r="B352" s="294">
        <v>2022</v>
      </c>
      <c r="C352" s="305" t="s">
        <v>9377</v>
      </c>
      <c r="D352" s="294" t="s">
        <v>9347</v>
      </c>
      <c r="E352" s="294" t="s">
        <v>9347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4</v>
      </c>
      <c r="L352" s="307" t="s">
        <v>9200</v>
      </c>
      <c r="M352" s="307" t="s">
        <v>9199</v>
      </c>
      <c r="N352" s="307" t="s">
        <v>9193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t="14" hidden="1" x14ac:dyDescent="0.3">
      <c r="A353" s="294" t="s">
        <v>9345</v>
      </c>
      <c r="B353" s="294">
        <v>2022</v>
      </c>
      <c r="C353" s="305" t="s">
        <v>9378</v>
      </c>
      <c r="D353" s="294" t="s">
        <v>9347</v>
      </c>
      <c r="E353" s="294" t="s">
        <v>9347</v>
      </c>
      <c r="F353" s="294" t="s">
        <v>9348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4</v>
      </c>
      <c r="L353" s="307" t="s">
        <v>9200</v>
      </c>
      <c r="M353" s="307" t="s">
        <v>9199</v>
      </c>
      <c r="N353" s="307" t="s">
        <v>9195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t="14" hidden="1" x14ac:dyDescent="0.3">
      <c r="A354" s="294" t="s">
        <v>9345</v>
      </c>
      <c r="B354" s="294">
        <v>2022</v>
      </c>
      <c r="C354" s="305" t="s">
        <v>9378</v>
      </c>
      <c r="D354" s="294" t="s">
        <v>9347</v>
      </c>
      <c r="E354" s="294" t="s">
        <v>9347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4</v>
      </c>
      <c r="L354" s="307" t="s">
        <v>9200</v>
      </c>
      <c r="M354" s="307" t="s">
        <v>9199</v>
      </c>
      <c r="N354" s="307" t="s">
        <v>9193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t="14" hidden="1" x14ac:dyDescent="0.3">
      <c r="A355" s="294" t="s">
        <v>9345</v>
      </c>
      <c r="B355" s="294">
        <v>2022</v>
      </c>
      <c r="C355" s="305" t="s">
        <v>9379</v>
      </c>
      <c r="D355" s="294" t="s">
        <v>9347</v>
      </c>
      <c r="E355" s="294" t="s">
        <v>9347</v>
      </c>
      <c r="F355" s="294" t="s">
        <v>9348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4</v>
      </c>
      <c r="L355" s="307" t="s">
        <v>9200</v>
      </c>
      <c r="M355" s="307" t="s">
        <v>9199</v>
      </c>
      <c r="N355" s="307" t="s">
        <v>9195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t="14" hidden="1" x14ac:dyDescent="0.3">
      <c r="A356" s="294" t="s">
        <v>9345</v>
      </c>
      <c r="B356" s="294">
        <v>2022</v>
      </c>
      <c r="C356" s="305" t="s">
        <v>9379</v>
      </c>
      <c r="D356" s="294" t="s">
        <v>9347</v>
      </c>
      <c r="E356" s="294" t="s">
        <v>9347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4</v>
      </c>
      <c r="L356" s="307" t="s">
        <v>9200</v>
      </c>
      <c r="M356" s="307" t="s">
        <v>9199</v>
      </c>
      <c r="N356" s="307" t="s">
        <v>9193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t="14" hidden="1" x14ac:dyDescent="0.3">
      <c r="A357" s="294" t="s">
        <v>9345</v>
      </c>
      <c r="B357" s="294">
        <v>2022</v>
      </c>
      <c r="C357" s="305" t="s">
        <v>9380</v>
      </c>
      <c r="D357" s="294" t="s">
        <v>9347</v>
      </c>
      <c r="E357" s="294" t="s">
        <v>9347</v>
      </c>
      <c r="F357" s="294" t="s">
        <v>9348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4</v>
      </c>
      <c r="L357" s="307" t="s">
        <v>9200</v>
      </c>
      <c r="M357" s="307" t="s">
        <v>9199</v>
      </c>
      <c r="N357" s="307" t="s">
        <v>9195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t="14" hidden="1" x14ac:dyDescent="0.3">
      <c r="A358" s="294" t="s">
        <v>9345</v>
      </c>
      <c r="B358" s="294">
        <v>2022</v>
      </c>
      <c r="C358" s="305" t="s">
        <v>9380</v>
      </c>
      <c r="D358" s="294" t="s">
        <v>9347</v>
      </c>
      <c r="E358" s="294" t="s">
        <v>9347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4</v>
      </c>
      <c r="L358" s="307" t="s">
        <v>9200</v>
      </c>
      <c r="M358" s="307" t="s">
        <v>9199</v>
      </c>
      <c r="N358" s="307" t="s">
        <v>9193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t="14" hidden="1" x14ac:dyDescent="0.3">
      <c r="A359" s="294" t="s">
        <v>9345</v>
      </c>
      <c r="B359" s="294">
        <v>2022</v>
      </c>
      <c r="C359" s="305" t="s">
        <v>9381</v>
      </c>
      <c r="D359" s="294" t="s">
        <v>9347</v>
      </c>
      <c r="E359" s="294" t="s">
        <v>9347</v>
      </c>
      <c r="F359" s="294" t="s">
        <v>9348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4</v>
      </c>
      <c r="L359" s="307" t="s">
        <v>9200</v>
      </c>
      <c r="M359" s="307" t="s">
        <v>9199</v>
      </c>
      <c r="N359" s="307" t="s">
        <v>9195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t="14" hidden="1" x14ac:dyDescent="0.3">
      <c r="A360" s="294" t="s">
        <v>9345</v>
      </c>
      <c r="B360" s="294">
        <v>2022</v>
      </c>
      <c r="C360" s="305" t="s">
        <v>9381</v>
      </c>
      <c r="D360" s="294" t="s">
        <v>9347</v>
      </c>
      <c r="E360" s="294" t="s">
        <v>9347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4</v>
      </c>
      <c r="L360" s="307" t="s">
        <v>9200</v>
      </c>
      <c r="M360" s="307" t="s">
        <v>9199</v>
      </c>
      <c r="N360" s="307" t="s">
        <v>9193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t="14" hidden="1" x14ac:dyDescent="0.3">
      <c r="A361" s="294" t="s">
        <v>9345</v>
      </c>
      <c r="B361" s="294">
        <v>2022</v>
      </c>
      <c r="C361" s="305" t="s">
        <v>9382</v>
      </c>
      <c r="D361" s="294" t="s">
        <v>9347</v>
      </c>
      <c r="E361" s="294" t="s">
        <v>9347</v>
      </c>
      <c r="F361" s="294" t="s">
        <v>9348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4</v>
      </c>
      <c r="L361" s="307" t="s">
        <v>9200</v>
      </c>
      <c r="M361" s="307" t="s">
        <v>9199</v>
      </c>
      <c r="N361" s="307" t="s">
        <v>9195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t="14" hidden="1" x14ac:dyDescent="0.3">
      <c r="A362" s="294" t="s">
        <v>9345</v>
      </c>
      <c r="B362" s="294">
        <v>2022</v>
      </c>
      <c r="C362" s="305" t="s">
        <v>9382</v>
      </c>
      <c r="D362" s="294" t="s">
        <v>9347</v>
      </c>
      <c r="E362" s="294" t="s">
        <v>9347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4</v>
      </c>
      <c r="L362" s="307" t="s">
        <v>9200</v>
      </c>
      <c r="M362" s="307" t="s">
        <v>9199</v>
      </c>
      <c r="N362" s="307" t="s">
        <v>9193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t="14" hidden="1" x14ac:dyDescent="0.3">
      <c r="A363" s="294" t="s">
        <v>9345</v>
      </c>
      <c r="B363" s="294">
        <v>2022</v>
      </c>
      <c r="C363" s="305" t="s">
        <v>9383</v>
      </c>
      <c r="D363" s="294" t="s">
        <v>9347</v>
      </c>
      <c r="E363" s="294" t="s">
        <v>9347</v>
      </c>
      <c r="F363" s="294" t="s">
        <v>9348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4</v>
      </c>
      <c r="L363" s="307" t="s">
        <v>9200</v>
      </c>
      <c r="M363" s="307" t="s">
        <v>9199</v>
      </c>
      <c r="N363" s="307" t="s">
        <v>9195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t="14" hidden="1" x14ac:dyDescent="0.3">
      <c r="A364" s="294" t="s">
        <v>9345</v>
      </c>
      <c r="B364" s="294">
        <v>2022</v>
      </c>
      <c r="C364" s="305" t="s">
        <v>9383</v>
      </c>
      <c r="D364" s="294" t="s">
        <v>9347</v>
      </c>
      <c r="E364" s="294" t="s">
        <v>9347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4</v>
      </c>
      <c r="L364" s="307" t="s">
        <v>9200</v>
      </c>
      <c r="M364" s="307" t="s">
        <v>9199</v>
      </c>
      <c r="N364" s="307" t="s">
        <v>9193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t="14" hidden="1" x14ac:dyDescent="0.3">
      <c r="A365" s="294" t="s">
        <v>9345</v>
      </c>
      <c r="B365" s="294">
        <v>2022</v>
      </c>
      <c r="C365" s="305" t="s">
        <v>9384</v>
      </c>
      <c r="D365" s="294" t="s">
        <v>9347</v>
      </c>
      <c r="E365" s="294" t="s">
        <v>9347</v>
      </c>
      <c r="F365" s="294" t="s">
        <v>9348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4</v>
      </c>
      <c r="L365" s="307" t="s">
        <v>9200</v>
      </c>
      <c r="M365" s="307" t="s">
        <v>9199</v>
      </c>
      <c r="N365" s="307" t="s">
        <v>9195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t="14" hidden="1" x14ac:dyDescent="0.3">
      <c r="A366" s="294" t="s">
        <v>9345</v>
      </c>
      <c r="B366" s="294">
        <v>2022</v>
      </c>
      <c r="C366" s="305" t="s">
        <v>9384</v>
      </c>
      <c r="D366" s="294" t="s">
        <v>9347</v>
      </c>
      <c r="E366" s="294" t="s">
        <v>9347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4</v>
      </c>
      <c r="L366" s="307" t="s">
        <v>9200</v>
      </c>
      <c r="M366" s="307" t="s">
        <v>9199</v>
      </c>
      <c r="N366" s="307" t="s">
        <v>9193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t="14" hidden="1" x14ac:dyDescent="0.3">
      <c r="A367" s="294" t="s">
        <v>9345</v>
      </c>
      <c r="B367" s="294">
        <v>2022</v>
      </c>
      <c r="C367" s="305" t="s">
        <v>9385</v>
      </c>
      <c r="D367" s="294" t="s">
        <v>9347</v>
      </c>
      <c r="E367" s="294" t="s">
        <v>9347</v>
      </c>
      <c r="F367" s="294" t="s">
        <v>9348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4</v>
      </c>
      <c r="L367" s="307" t="s">
        <v>9200</v>
      </c>
      <c r="M367" s="307" t="s">
        <v>9199</v>
      </c>
      <c r="N367" s="307" t="s">
        <v>9195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t="14" hidden="1" x14ac:dyDescent="0.3">
      <c r="A368" s="294" t="s">
        <v>9345</v>
      </c>
      <c r="B368" s="294">
        <v>2022</v>
      </c>
      <c r="C368" s="305" t="s">
        <v>9385</v>
      </c>
      <c r="D368" s="294" t="s">
        <v>9347</v>
      </c>
      <c r="E368" s="294" t="s">
        <v>9347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4</v>
      </c>
      <c r="L368" s="307" t="s">
        <v>9200</v>
      </c>
      <c r="M368" s="307" t="s">
        <v>9199</v>
      </c>
      <c r="N368" s="307" t="s">
        <v>9193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t="14" hidden="1" x14ac:dyDescent="0.3">
      <c r="A369" s="294" t="s">
        <v>9345</v>
      </c>
      <c r="B369" s="294">
        <v>2022</v>
      </c>
      <c r="C369" s="305" t="s">
        <v>9386</v>
      </c>
      <c r="D369" s="294" t="s">
        <v>9347</v>
      </c>
      <c r="E369" s="294" t="s">
        <v>9347</v>
      </c>
      <c r="F369" s="294" t="s">
        <v>9348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4</v>
      </c>
      <c r="L369" s="307" t="s">
        <v>9200</v>
      </c>
      <c r="M369" s="307" t="s">
        <v>9199</v>
      </c>
      <c r="N369" s="307" t="s">
        <v>9195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t="14" hidden="1" x14ac:dyDescent="0.3">
      <c r="A370" s="294" t="s">
        <v>9345</v>
      </c>
      <c r="B370" s="294">
        <v>2022</v>
      </c>
      <c r="C370" s="305" t="s">
        <v>9386</v>
      </c>
      <c r="D370" s="294" t="s">
        <v>9347</v>
      </c>
      <c r="E370" s="294" t="s">
        <v>9347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4</v>
      </c>
      <c r="L370" s="307" t="s">
        <v>9200</v>
      </c>
      <c r="M370" s="307" t="s">
        <v>9199</v>
      </c>
      <c r="N370" s="307" t="s">
        <v>9193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t="14" hidden="1" x14ac:dyDescent="0.3">
      <c r="A371" s="294" t="s">
        <v>9345</v>
      </c>
      <c r="B371" s="294">
        <v>2022</v>
      </c>
      <c r="C371" s="305" t="s">
        <v>9387</v>
      </c>
      <c r="D371" s="294" t="s">
        <v>9347</v>
      </c>
      <c r="E371" s="294" t="s">
        <v>9347</v>
      </c>
      <c r="F371" s="294" t="s">
        <v>9348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4</v>
      </c>
      <c r="L371" s="307" t="s">
        <v>9200</v>
      </c>
      <c r="M371" s="307" t="s">
        <v>9199</v>
      </c>
      <c r="N371" s="307" t="s">
        <v>9195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t="14" hidden="1" x14ac:dyDescent="0.3">
      <c r="A372" s="294" t="s">
        <v>9345</v>
      </c>
      <c r="B372" s="294">
        <v>2022</v>
      </c>
      <c r="C372" s="305" t="s">
        <v>9387</v>
      </c>
      <c r="D372" s="294" t="s">
        <v>9347</v>
      </c>
      <c r="E372" s="294" t="s">
        <v>9347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4</v>
      </c>
      <c r="L372" s="307" t="s">
        <v>9200</v>
      </c>
      <c r="M372" s="307" t="s">
        <v>9199</v>
      </c>
      <c r="N372" s="307" t="s">
        <v>9193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t="14" hidden="1" x14ac:dyDescent="0.3">
      <c r="A373" s="294" t="s">
        <v>9345</v>
      </c>
      <c r="B373" s="294">
        <v>2022</v>
      </c>
      <c r="C373" s="305" t="s">
        <v>9388</v>
      </c>
      <c r="D373" s="294" t="s">
        <v>9347</v>
      </c>
      <c r="E373" s="294" t="s">
        <v>9347</v>
      </c>
      <c r="F373" s="294" t="s">
        <v>9348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4</v>
      </c>
      <c r="L373" s="307" t="s">
        <v>9200</v>
      </c>
      <c r="M373" s="307" t="s">
        <v>9199</v>
      </c>
      <c r="N373" s="307" t="s">
        <v>9195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t="14" hidden="1" x14ac:dyDescent="0.3">
      <c r="A374" s="294" t="s">
        <v>9345</v>
      </c>
      <c r="B374" s="294">
        <v>2022</v>
      </c>
      <c r="C374" s="305" t="s">
        <v>9389</v>
      </c>
      <c r="D374" s="294" t="s">
        <v>9347</v>
      </c>
      <c r="E374" s="294" t="s">
        <v>9347</v>
      </c>
      <c r="F374" s="294" t="s">
        <v>9348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4</v>
      </c>
      <c r="L374" s="307" t="s">
        <v>9200</v>
      </c>
      <c r="M374" s="307" t="s">
        <v>9199</v>
      </c>
      <c r="N374" s="307" t="s">
        <v>9195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t="14" hidden="1" x14ac:dyDescent="0.3">
      <c r="A375" s="294" t="s">
        <v>9345</v>
      </c>
      <c r="B375" s="294">
        <v>2022</v>
      </c>
      <c r="C375" s="305" t="s">
        <v>9390</v>
      </c>
      <c r="D375" s="294" t="s">
        <v>9347</v>
      </c>
      <c r="E375" s="294" t="s">
        <v>9347</v>
      </c>
      <c r="F375" s="294" t="s">
        <v>9348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4</v>
      </c>
      <c r="L375" s="307" t="s">
        <v>9200</v>
      </c>
      <c r="M375" s="307" t="s">
        <v>9199</v>
      </c>
      <c r="N375" s="307" t="s">
        <v>9195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t="14" hidden="1" x14ac:dyDescent="0.3">
      <c r="A376" s="294" t="s">
        <v>9345</v>
      </c>
      <c r="B376" s="294">
        <v>2022</v>
      </c>
      <c r="C376" s="305" t="s">
        <v>9391</v>
      </c>
      <c r="D376" s="294" t="s">
        <v>9347</v>
      </c>
      <c r="E376" s="294" t="s">
        <v>9347</v>
      </c>
      <c r="F376" s="294" t="s">
        <v>9348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4</v>
      </c>
      <c r="L376" s="307" t="s">
        <v>9200</v>
      </c>
      <c r="M376" s="307" t="s">
        <v>9199</v>
      </c>
      <c r="N376" s="307" t="s">
        <v>9195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t="14" hidden="1" x14ac:dyDescent="0.3">
      <c r="A377" s="294" t="s">
        <v>9345</v>
      </c>
      <c r="B377" s="294">
        <v>2022</v>
      </c>
      <c r="C377" s="305" t="s">
        <v>9392</v>
      </c>
      <c r="D377" s="294" t="s">
        <v>9347</v>
      </c>
      <c r="E377" s="294" t="s">
        <v>9347</v>
      </c>
      <c r="F377" s="294" t="s">
        <v>9348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4</v>
      </c>
      <c r="L377" s="307" t="s">
        <v>9200</v>
      </c>
      <c r="M377" s="307" t="s">
        <v>9199</v>
      </c>
      <c r="N377" s="307" t="s">
        <v>9195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t="14" hidden="1" x14ac:dyDescent="0.3">
      <c r="A378" s="294" t="s">
        <v>9345</v>
      </c>
      <c r="B378" s="294">
        <v>2022</v>
      </c>
      <c r="C378" s="305" t="s">
        <v>9392</v>
      </c>
      <c r="D378" s="294" t="s">
        <v>9347</v>
      </c>
      <c r="E378" s="294" t="s">
        <v>9347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4</v>
      </c>
      <c r="L378" s="307" t="s">
        <v>9200</v>
      </c>
      <c r="M378" s="307" t="s">
        <v>9199</v>
      </c>
      <c r="N378" s="307" t="s">
        <v>9193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t="14" hidden="1" x14ac:dyDescent="0.3">
      <c r="A379" s="294" t="s">
        <v>9345</v>
      </c>
      <c r="B379" s="294">
        <v>2022</v>
      </c>
      <c r="C379" s="305" t="s">
        <v>9393</v>
      </c>
      <c r="D379" s="294" t="s">
        <v>9347</v>
      </c>
      <c r="E379" s="294" t="s">
        <v>9347</v>
      </c>
      <c r="F379" s="294" t="s">
        <v>9348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4</v>
      </c>
      <c r="L379" s="307" t="s">
        <v>9200</v>
      </c>
      <c r="M379" s="307" t="s">
        <v>9199</v>
      </c>
      <c r="N379" s="307" t="s">
        <v>9195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t="14" hidden="1" x14ac:dyDescent="0.3">
      <c r="A380" s="294" t="s">
        <v>9345</v>
      </c>
      <c r="B380" s="294">
        <v>2022</v>
      </c>
      <c r="C380" s="305" t="s">
        <v>9393</v>
      </c>
      <c r="D380" s="294" t="s">
        <v>9347</v>
      </c>
      <c r="E380" s="294" t="s">
        <v>9347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4</v>
      </c>
      <c r="L380" s="307" t="s">
        <v>9200</v>
      </c>
      <c r="M380" s="307" t="s">
        <v>9199</v>
      </c>
      <c r="N380" s="307" t="s">
        <v>9193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t="14" hidden="1" x14ac:dyDescent="0.3">
      <c r="A381" s="294" t="s">
        <v>9345</v>
      </c>
      <c r="B381" s="294">
        <v>2022</v>
      </c>
      <c r="C381" s="305" t="s">
        <v>9394</v>
      </c>
      <c r="D381" s="294" t="s">
        <v>9347</v>
      </c>
      <c r="E381" s="294" t="s">
        <v>9347</v>
      </c>
      <c r="F381" s="294" t="s">
        <v>9348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4</v>
      </c>
      <c r="L381" s="307" t="s">
        <v>9200</v>
      </c>
      <c r="M381" s="307" t="s">
        <v>9199</v>
      </c>
      <c r="N381" s="307" t="s">
        <v>9195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t="14" hidden="1" x14ac:dyDescent="0.3">
      <c r="A382" s="294" t="s">
        <v>9345</v>
      </c>
      <c r="B382" s="294">
        <v>2022</v>
      </c>
      <c r="C382" s="305" t="s">
        <v>9394</v>
      </c>
      <c r="D382" s="294" t="s">
        <v>9347</v>
      </c>
      <c r="E382" s="294" t="s">
        <v>9347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4</v>
      </c>
      <c r="L382" s="307" t="s">
        <v>9200</v>
      </c>
      <c r="M382" s="307" t="s">
        <v>9199</v>
      </c>
      <c r="N382" s="307" t="s">
        <v>9193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t="14" hidden="1" x14ac:dyDescent="0.3">
      <c r="A383" s="294" t="s">
        <v>9345</v>
      </c>
      <c r="B383" s="294">
        <v>2022</v>
      </c>
      <c r="C383" s="305" t="s">
        <v>9395</v>
      </c>
      <c r="D383" s="294" t="s">
        <v>9347</v>
      </c>
      <c r="E383" s="294" t="s">
        <v>9347</v>
      </c>
      <c r="F383" s="294" t="s">
        <v>9348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4</v>
      </c>
      <c r="L383" s="307" t="s">
        <v>9200</v>
      </c>
      <c r="M383" s="307" t="s">
        <v>9199</v>
      </c>
      <c r="N383" s="307" t="s">
        <v>9195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t="14" hidden="1" x14ac:dyDescent="0.3">
      <c r="A384" s="294" t="s">
        <v>9345</v>
      </c>
      <c r="B384" s="294">
        <v>2022</v>
      </c>
      <c r="C384" s="305" t="s">
        <v>9395</v>
      </c>
      <c r="D384" s="294" t="s">
        <v>9347</v>
      </c>
      <c r="E384" s="294" t="s">
        <v>9347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4</v>
      </c>
      <c r="L384" s="307" t="s">
        <v>9200</v>
      </c>
      <c r="M384" s="307" t="s">
        <v>9199</v>
      </c>
      <c r="N384" s="307" t="s">
        <v>9193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t="14" hidden="1" x14ac:dyDescent="0.3">
      <c r="A385" s="294" t="s">
        <v>9345</v>
      </c>
      <c r="B385" s="294">
        <v>2022</v>
      </c>
      <c r="C385" s="305" t="s">
        <v>9396</v>
      </c>
      <c r="D385" s="294" t="s">
        <v>9347</v>
      </c>
      <c r="E385" s="294" t="s">
        <v>9347</v>
      </c>
      <c r="F385" s="294" t="s">
        <v>9348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4</v>
      </c>
      <c r="L385" s="307" t="s">
        <v>9200</v>
      </c>
      <c r="M385" s="307" t="s">
        <v>9199</v>
      </c>
      <c r="N385" s="307" t="s">
        <v>9195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t="14" hidden="1" x14ac:dyDescent="0.3">
      <c r="A386" s="294" t="s">
        <v>9345</v>
      </c>
      <c r="B386" s="294">
        <v>2022</v>
      </c>
      <c r="C386" s="305" t="s">
        <v>9396</v>
      </c>
      <c r="D386" s="294" t="s">
        <v>9347</v>
      </c>
      <c r="E386" s="294" t="s">
        <v>9347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4</v>
      </c>
      <c r="L386" s="307" t="s">
        <v>9200</v>
      </c>
      <c r="M386" s="307" t="s">
        <v>9199</v>
      </c>
      <c r="N386" s="307" t="s">
        <v>9193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t="14" hidden="1" x14ac:dyDescent="0.3">
      <c r="A387" s="294" t="s">
        <v>9345</v>
      </c>
      <c r="B387" s="294">
        <v>2022</v>
      </c>
      <c r="C387" s="305" t="s">
        <v>9397</v>
      </c>
      <c r="D387" s="294" t="s">
        <v>9347</v>
      </c>
      <c r="E387" s="294" t="s">
        <v>9347</v>
      </c>
      <c r="F387" s="294" t="s">
        <v>9348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4</v>
      </c>
      <c r="L387" s="307" t="s">
        <v>9200</v>
      </c>
      <c r="M387" s="307" t="s">
        <v>9199</v>
      </c>
      <c r="N387" s="307" t="s">
        <v>9195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t="14" hidden="1" x14ac:dyDescent="0.3">
      <c r="A388" s="294" t="s">
        <v>9345</v>
      </c>
      <c r="B388" s="294">
        <v>2022</v>
      </c>
      <c r="C388" s="305" t="s">
        <v>9397</v>
      </c>
      <c r="D388" s="294" t="s">
        <v>9347</v>
      </c>
      <c r="E388" s="294" t="s">
        <v>9347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4</v>
      </c>
      <c r="L388" s="307" t="s">
        <v>9200</v>
      </c>
      <c r="M388" s="307" t="s">
        <v>9199</v>
      </c>
      <c r="N388" s="307" t="s">
        <v>9193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t="14" hidden="1" x14ac:dyDescent="0.3">
      <c r="A389" s="294" t="s">
        <v>9345</v>
      </c>
      <c r="B389" s="294">
        <v>2022</v>
      </c>
      <c r="C389" s="305" t="s">
        <v>9398</v>
      </c>
      <c r="D389" s="294" t="s">
        <v>9347</v>
      </c>
      <c r="E389" s="294" t="s">
        <v>9347</v>
      </c>
      <c r="F389" s="294" t="s">
        <v>9348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4</v>
      </c>
      <c r="L389" s="307" t="s">
        <v>9200</v>
      </c>
      <c r="M389" s="307" t="s">
        <v>9199</v>
      </c>
      <c r="N389" s="307" t="s">
        <v>9195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t="14" hidden="1" x14ac:dyDescent="0.3">
      <c r="A390" s="294" t="s">
        <v>9345</v>
      </c>
      <c r="B390" s="294">
        <v>2022</v>
      </c>
      <c r="C390" s="305" t="s">
        <v>9398</v>
      </c>
      <c r="D390" s="294" t="s">
        <v>9347</v>
      </c>
      <c r="E390" s="294" t="s">
        <v>9347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4</v>
      </c>
      <c r="L390" s="307" t="s">
        <v>9200</v>
      </c>
      <c r="M390" s="307" t="s">
        <v>9199</v>
      </c>
      <c r="N390" s="307" t="s">
        <v>9193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t="14" hidden="1" x14ac:dyDescent="0.3">
      <c r="A391" s="294" t="s">
        <v>9345</v>
      </c>
      <c r="B391" s="294">
        <v>2022</v>
      </c>
      <c r="C391" s="305" t="s">
        <v>9399</v>
      </c>
      <c r="D391" s="294" t="s">
        <v>9347</v>
      </c>
      <c r="E391" s="294" t="s">
        <v>9347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4</v>
      </c>
      <c r="L391" s="307" t="s">
        <v>9200</v>
      </c>
      <c r="M391" s="307" t="s">
        <v>9199</v>
      </c>
      <c r="N391" s="307" t="s">
        <v>9194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t="14" hidden="1" x14ac:dyDescent="0.3">
      <c r="A392" s="294" t="s">
        <v>9345</v>
      </c>
      <c r="B392" s="294">
        <v>2022</v>
      </c>
      <c r="C392" s="305" t="s">
        <v>9400</v>
      </c>
      <c r="D392" s="294" t="s">
        <v>9347</v>
      </c>
      <c r="E392" s="294" t="s">
        <v>9347</v>
      </c>
      <c r="F392" s="294" t="s">
        <v>9348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401</v>
      </c>
      <c r="L392" s="307" t="s">
        <v>9200</v>
      </c>
      <c r="M392" s="307" t="s">
        <v>9199</v>
      </c>
      <c r="N392" s="307" t="s">
        <v>9195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t="14" hidden="1" x14ac:dyDescent="0.3">
      <c r="A393" s="294" t="s">
        <v>9345</v>
      </c>
      <c r="B393" s="294">
        <v>2022</v>
      </c>
      <c r="C393" s="305" t="s">
        <v>9400</v>
      </c>
      <c r="D393" s="294" t="s">
        <v>9347</v>
      </c>
      <c r="E393" s="294" t="s">
        <v>9347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401</v>
      </c>
      <c r="L393" s="307" t="s">
        <v>9200</v>
      </c>
      <c r="M393" s="307" t="s">
        <v>9199</v>
      </c>
      <c r="N393" s="307" t="s">
        <v>9193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t="14" hidden="1" x14ac:dyDescent="0.3">
      <c r="A394" s="294" t="s">
        <v>9345</v>
      </c>
      <c r="B394" s="294">
        <v>2022</v>
      </c>
      <c r="C394" s="305" t="s">
        <v>9402</v>
      </c>
      <c r="D394" s="294" t="s">
        <v>9347</v>
      </c>
      <c r="E394" s="294" t="s">
        <v>9347</v>
      </c>
      <c r="F394" s="294" t="s">
        <v>9348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401</v>
      </c>
      <c r="L394" s="307" t="s">
        <v>9200</v>
      </c>
      <c r="M394" s="307" t="s">
        <v>9199</v>
      </c>
      <c r="N394" s="307" t="s">
        <v>9195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t="14" hidden="1" x14ac:dyDescent="0.3">
      <c r="A395" s="294" t="s">
        <v>9345</v>
      </c>
      <c r="B395" s="294">
        <v>2022</v>
      </c>
      <c r="C395" s="305" t="s">
        <v>9403</v>
      </c>
      <c r="D395" s="294" t="s">
        <v>9347</v>
      </c>
      <c r="E395" s="294" t="s">
        <v>9347</v>
      </c>
      <c r="F395" s="294" t="s">
        <v>9348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401</v>
      </c>
      <c r="L395" s="307" t="s">
        <v>9200</v>
      </c>
      <c r="M395" s="307" t="s">
        <v>9199</v>
      </c>
      <c r="N395" s="307" t="s">
        <v>9195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t="14" hidden="1" x14ac:dyDescent="0.3">
      <c r="A396" s="294" t="s">
        <v>9345</v>
      </c>
      <c r="B396" s="294">
        <v>2022</v>
      </c>
      <c r="C396" s="305" t="s">
        <v>9404</v>
      </c>
      <c r="D396" s="294" t="s">
        <v>9347</v>
      </c>
      <c r="E396" s="294" t="s">
        <v>9347</v>
      </c>
      <c r="F396" s="294" t="s">
        <v>9348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401</v>
      </c>
      <c r="L396" s="307" t="s">
        <v>9200</v>
      </c>
      <c r="M396" s="307" t="s">
        <v>9199</v>
      </c>
      <c r="N396" s="307" t="s">
        <v>9195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t="14" hidden="1" x14ac:dyDescent="0.3">
      <c r="A397" s="294" t="s">
        <v>9345</v>
      </c>
      <c r="B397" s="294">
        <v>2022</v>
      </c>
      <c r="C397" s="305" t="s">
        <v>9405</v>
      </c>
      <c r="D397" s="294" t="s">
        <v>9347</v>
      </c>
      <c r="E397" s="294" t="s">
        <v>9347</v>
      </c>
      <c r="F397" s="294" t="s">
        <v>9348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401</v>
      </c>
      <c r="L397" s="307" t="s">
        <v>9200</v>
      </c>
      <c r="M397" s="307" t="s">
        <v>9199</v>
      </c>
      <c r="N397" s="307" t="s">
        <v>9195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t="14" hidden="1" x14ac:dyDescent="0.3">
      <c r="A398" s="294" t="s">
        <v>9345</v>
      </c>
      <c r="B398" s="294">
        <v>2022</v>
      </c>
      <c r="C398" s="305" t="s">
        <v>9405</v>
      </c>
      <c r="D398" s="294" t="s">
        <v>9347</v>
      </c>
      <c r="E398" s="294" t="s">
        <v>9347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401</v>
      </c>
      <c r="L398" s="307" t="s">
        <v>9200</v>
      </c>
      <c r="M398" s="307" t="s">
        <v>9199</v>
      </c>
      <c r="N398" s="307" t="s">
        <v>9193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t="14" hidden="1" x14ac:dyDescent="0.3">
      <c r="A399" s="294" t="s">
        <v>9345</v>
      </c>
      <c r="B399" s="294">
        <v>2022</v>
      </c>
      <c r="C399" s="305" t="s">
        <v>9406</v>
      </c>
      <c r="D399" s="294" t="s">
        <v>9347</v>
      </c>
      <c r="E399" s="294" t="s">
        <v>9347</v>
      </c>
      <c r="F399" s="294" t="s">
        <v>9348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401</v>
      </c>
      <c r="L399" s="307" t="s">
        <v>9200</v>
      </c>
      <c r="M399" s="307" t="s">
        <v>9199</v>
      </c>
      <c r="N399" s="307" t="s">
        <v>9195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t="14" hidden="1" x14ac:dyDescent="0.3">
      <c r="A400" s="294" t="s">
        <v>9345</v>
      </c>
      <c r="B400" s="294">
        <v>2022</v>
      </c>
      <c r="C400" s="305" t="s">
        <v>9406</v>
      </c>
      <c r="D400" s="294" t="s">
        <v>9347</v>
      </c>
      <c r="E400" s="294" t="s">
        <v>9347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401</v>
      </c>
      <c r="L400" s="307" t="s">
        <v>9200</v>
      </c>
      <c r="M400" s="307" t="s">
        <v>9199</v>
      </c>
      <c r="N400" s="307" t="s">
        <v>9193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t="14" hidden="1" x14ac:dyDescent="0.3">
      <c r="A401" s="294" t="s">
        <v>9345</v>
      </c>
      <c r="B401" s="294">
        <v>2022</v>
      </c>
      <c r="C401" s="305" t="s">
        <v>9407</v>
      </c>
      <c r="D401" s="294" t="s">
        <v>9347</v>
      </c>
      <c r="E401" s="294" t="s">
        <v>9347</v>
      </c>
      <c r="F401" s="294" t="s">
        <v>9348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401</v>
      </c>
      <c r="L401" s="307" t="s">
        <v>9200</v>
      </c>
      <c r="M401" s="307" t="s">
        <v>9199</v>
      </c>
      <c r="N401" s="307" t="s">
        <v>9195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t="14" hidden="1" x14ac:dyDescent="0.3">
      <c r="A402" s="294" t="s">
        <v>9345</v>
      </c>
      <c r="B402" s="294">
        <v>2022</v>
      </c>
      <c r="C402" s="305" t="s">
        <v>9407</v>
      </c>
      <c r="D402" s="294" t="s">
        <v>9347</v>
      </c>
      <c r="E402" s="294" t="s">
        <v>9347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401</v>
      </c>
      <c r="L402" s="307" t="s">
        <v>9200</v>
      </c>
      <c r="M402" s="307" t="s">
        <v>9199</v>
      </c>
      <c r="N402" s="307" t="s">
        <v>9193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t="14" hidden="1" x14ac:dyDescent="0.3">
      <c r="A403" s="294" t="s">
        <v>9345</v>
      </c>
      <c r="B403" s="294">
        <v>2022</v>
      </c>
      <c r="C403" s="305" t="s">
        <v>9408</v>
      </c>
      <c r="D403" s="294" t="s">
        <v>9347</v>
      </c>
      <c r="E403" s="294" t="s">
        <v>9347</v>
      </c>
      <c r="F403" s="294" t="s">
        <v>9348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401</v>
      </c>
      <c r="L403" s="307" t="s">
        <v>9200</v>
      </c>
      <c r="M403" s="307" t="s">
        <v>9199</v>
      </c>
      <c r="N403" s="307" t="s">
        <v>9195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t="14" hidden="1" x14ac:dyDescent="0.3">
      <c r="A404" s="294" t="s">
        <v>9345</v>
      </c>
      <c r="B404" s="294">
        <v>2022</v>
      </c>
      <c r="C404" s="305" t="s">
        <v>9408</v>
      </c>
      <c r="D404" s="294" t="s">
        <v>9347</v>
      </c>
      <c r="E404" s="294" t="s">
        <v>9347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401</v>
      </c>
      <c r="L404" s="307" t="s">
        <v>9200</v>
      </c>
      <c r="M404" s="307" t="s">
        <v>9199</v>
      </c>
      <c r="N404" s="307" t="s">
        <v>9193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t="14" hidden="1" x14ac:dyDescent="0.3">
      <c r="A405" s="294" t="s">
        <v>9345</v>
      </c>
      <c r="B405" s="294">
        <v>2022</v>
      </c>
      <c r="C405" s="305" t="s">
        <v>9409</v>
      </c>
      <c r="D405" s="294" t="s">
        <v>9347</v>
      </c>
      <c r="E405" s="294" t="s">
        <v>9347</v>
      </c>
      <c r="F405" s="294" t="s">
        <v>9348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401</v>
      </c>
      <c r="L405" s="307" t="s">
        <v>9200</v>
      </c>
      <c r="M405" s="307" t="s">
        <v>9199</v>
      </c>
      <c r="N405" s="307" t="s">
        <v>9195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t="14" hidden="1" x14ac:dyDescent="0.3">
      <c r="A406" s="294" t="s">
        <v>9345</v>
      </c>
      <c r="B406" s="294">
        <v>2022</v>
      </c>
      <c r="C406" s="305" t="s">
        <v>9409</v>
      </c>
      <c r="D406" s="294" t="s">
        <v>9347</v>
      </c>
      <c r="E406" s="294" t="s">
        <v>9347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401</v>
      </c>
      <c r="L406" s="307" t="s">
        <v>9200</v>
      </c>
      <c r="M406" s="307" t="s">
        <v>9199</v>
      </c>
      <c r="N406" s="307" t="s">
        <v>9193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t="14" hidden="1" x14ac:dyDescent="0.3">
      <c r="A407" s="294" t="s">
        <v>9345</v>
      </c>
      <c r="B407" s="294">
        <v>2022</v>
      </c>
      <c r="C407" s="305" t="s">
        <v>9410</v>
      </c>
      <c r="D407" s="294" t="s">
        <v>9347</v>
      </c>
      <c r="E407" s="294" t="s">
        <v>9347</v>
      </c>
      <c r="F407" s="294" t="s">
        <v>9348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401</v>
      </c>
      <c r="L407" s="307" t="s">
        <v>9200</v>
      </c>
      <c r="M407" s="307" t="s">
        <v>9199</v>
      </c>
      <c r="N407" s="307" t="s">
        <v>9195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t="14" hidden="1" x14ac:dyDescent="0.3">
      <c r="A408" s="294" t="s">
        <v>9345</v>
      </c>
      <c r="B408" s="294">
        <v>2022</v>
      </c>
      <c r="C408" s="305" t="s">
        <v>9410</v>
      </c>
      <c r="D408" s="294" t="s">
        <v>9347</v>
      </c>
      <c r="E408" s="294" t="s">
        <v>9347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401</v>
      </c>
      <c r="L408" s="307" t="s">
        <v>9200</v>
      </c>
      <c r="M408" s="307" t="s">
        <v>9199</v>
      </c>
      <c r="N408" s="307" t="s">
        <v>9193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t="14" hidden="1" x14ac:dyDescent="0.3">
      <c r="A409" s="294" t="s">
        <v>9345</v>
      </c>
      <c r="B409" s="294">
        <v>2022</v>
      </c>
      <c r="C409" s="305" t="s">
        <v>9411</v>
      </c>
      <c r="D409" s="294" t="s">
        <v>9347</v>
      </c>
      <c r="E409" s="294" t="s">
        <v>9347</v>
      </c>
      <c r="F409" s="294" t="s">
        <v>9348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401</v>
      </c>
      <c r="L409" s="307" t="s">
        <v>9200</v>
      </c>
      <c r="M409" s="307" t="s">
        <v>9199</v>
      </c>
      <c r="N409" s="307" t="s">
        <v>9195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t="14" hidden="1" x14ac:dyDescent="0.3">
      <c r="A410" s="294" t="s">
        <v>9345</v>
      </c>
      <c r="B410" s="294">
        <v>2022</v>
      </c>
      <c r="C410" s="305" t="s">
        <v>9411</v>
      </c>
      <c r="D410" s="294" t="s">
        <v>9347</v>
      </c>
      <c r="E410" s="294" t="s">
        <v>9347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401</v>
      </c>
      <c r="L410" s="307" t="s">
        <v>9200</v>
      </c>
      <c r="M410" s="307" t="s">
        <v>9199</v>
      </c>
      <c r="N410" s="307" t="s">
        <v>9193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t="14" hidden="1" x14ac:dyDescent="0.3">
      <c r="A411" s="294" t="s">
        <v>9345</v>
      </c>
      <c r="B411" s="294">
        <v>2022</v>
      </c>
      <c r="C411" s="305" t="s">
        <v>9412</v>
      </c>
      <c r="D411" s="294" t="s">
        <v>9347</v>
      </c>
      <c r="E411" s="294" t="s">
        <v>9347</v>
      </c>
      <c r="F411" s="294" t="s">
        <v>9348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401</v>
      </c>
      <c r="L411" s="307" t="s">
        <v>9200</v>
      </c>
      <c r="M411" s="307" t="s">
        <v>9199</v>
      </c>
      <c r="N411" s="307" t="s">
        <v>9195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t="14" hidden="1" x14ac:dyDescent="0.3">
      <c r="A412" s="294" t="s">
        <v>9345</v>
      </c>
      <c r="B412" s="294">
        <v>2022</v>
      </c>
      <c r="C412" s="305" t="s">
        <v>9412</v>
      </c>
      <c r="D412" s="294" t="s">
        <v>9347</v>
      </c>
      <c r="E412" s="294" t="s">
        <v>9347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401</v>
      </c>
      <c r="L412" s="307" t="s">
        <v>9200</v>
      </c>
      <c r="M412" s="307" t="s">
        <v>9199</v>
      </c>
      <c r="N412" s="307" t="s">
        <v>9193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t="14" hidden="1" x14ac:dyDescent="0.3">
      <c r="A413" s="294" t="s">
        <v>9345</v>
      </c>
      <c r="B413" s="294">
        <v>2022</v>
      </c>
      <c r="C413" s="305" t="s">
        <v>9413</v>
      </c>
      <c r="D413" s="294" t="s">
        <v>9347</v>
      </c>
      <c r="E413" s="294" t="s">
        <v>9347</v>
      </c>
      <c r="F413" s="294" t="s">
        <v>9348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401</v>
      </c>
      <c r="L413" s="307" t="s">
        <v>9200</v>
      </c>
      <c r="M413" s="307" t="s">
        <v>9199</v>
      </c>
      <c r="N413" s="307" t="s">
        <v>9195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t="14" hidden="1" x14ac:dyDescent="0.3">
      <c r="A414" s="294" t="s">
        <v>9345</v>
      </c>
      <c r="B414" s="294">
        <v>2022</v>
      </c>
      <c r="C414" s="305" t="s">
        <v>9414</v>
      </c>
      <c r="D414" s="294" t="s">
        <v>9347</v>
      </c>
      <c r="E414" s="294" t="s">
        <v>9347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401</v>
      </c>
      <c r="L414" s="307" t="s">
        <v>9200</v>
      </c>
      <c r="M414" s="307" t="s">
        <v>9199</v>
      </c>
      <c r="N414" s="307" t="s">
        <v>9194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t="14" hidden="1" x14ac:dyDescent="0.3">
      <c r="A415" s="294" t="s">
        <v>9345</v>
      </c>
      <c r="B415" s="294">
        <v>2022</v>
      </c>
      <c r="C415" s="305" t="s">
        <v>9415</v>
      </c>
      <c r="D415" s="294" t="s">
        <v>9347</v>
      </c>
      <c r="E415" s="294" t="s">
        <v>9347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6</v>
      </c>
      <c r="L415" s="307" t="s">
        <v>9200</v>
      </c>
      <c r="M415" s="307" t="s">
        <v>9181</v>
      </c>
      <c r="N415" s="307" t="s">
        <v>9194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t="14" hidden="1" x14ac:dyDescent="0.3">
      <c r="A416" s="294" t="s">
        <v>9345</v>
      </c>
      <c r="B416" s="294">
        <v>2022</v>
      </c>
      <c r="C416" s="305" t="s">
        <v>9415</v>
      </c>
      <c r="D416" s="294" t="s">
        <v>9347</v>
      </c>
      <c r="E416" s="294" t="s">
        <v>9347</v>
      </c>
      <c r="F416" s="294" t="s">
        <v>9348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6</v>
      </c>
      <c r="L416" s="307" t="s">
        <v>9200</v>
      </c>
      <c r="M416" s="307" t="s">
        <v>9181</v>
      </c>
      <c r="N416" s="307" t="s">
        <v>9195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t="14" hidden="1" x14ac:dyDescent="0.3">
      <c r="A417" s="294" t="s">
        <v>9345</v>
      </c>
      <c r="B417" s="294">
        <v>2022</v>
      </c>
      <c r="C417" s="305" t="s">
        <v>9415</v>
      </c>
      <c r="D417" s="294" t="s">
        <v>9347</v>
      </c>
      <c r="E417" s="294" t="s">
        <v>9347</v>
      </c>
      <c r="F417" s="294" t="s">
        <v>9352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6</v>
      </c>
      <c r="L417" s="307" t="s">
        <v>9200</v>
      </c>
      <c r="M417" s="307" t="s">
        <v>9181</v>
      </c>
      <c r="N417" s="307" t="s">
        <v>9182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t="14" hidden="1" x14ac:dyDescent="0.3">
      <c r="A418" s="294" t="s">
        <v>9345</v>
      </c>
      <c r="B418" s="294">
        <v>2022</v>
      </c>
      <c r="C418" s="305" t="s">
        <v>9415</v>
      </c>
      <c r="D418" s="294" t="s">
        <v>9347</v>
      </c>
      <c r="E418" s="294" t="s">
        <v>9347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6</v>
      </c>
      <c r="L418" s="307" t="s">
        <v>9200</v>
      </c>
      <c r="M418" s="307" t="s">
        <v>9181</v>
      </c>
      <c r="N418" s="307" t="s">
        <v>9193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t="14" hidden="1" x14ac:dyDescent="0.3">
      <c r="A419" s="294" t="s">
        <v>9345</v>
      </c>
      <c r="B419" s="294">
        <v>2023</v>
      </c>
      <c r="C419" s="305" t="s">
        <v>9346</v>
      </c>
      <c r="D419" s="294" t="s">
        <v>9347</v>
      </c>
      <c r="E419" s="294" t="s">
        <v>9347</v>
      </c>
      <c r="F419" s="294" t="s">
        <v>9348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9</v>
      </c>
      <c r="L419" s="307" t="s">
        <v>9200</v>
      </c>
      <c r="M419" s="307" t="s">
        <v>9181</v>
      </c>
      <c r="N419" s="307" t="s">
        <v>9195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t="14" hidden="1" x14ac:dyDescent="0.3">
      <c r="A420" s="294" t="s">
        <v>9345</v>
      </c>
      <c r="B420" s="294">
        <v>2023</v>
      </c>
      <c r="C420" s="305" t="s">
        <v>9346</v>
      </c>
      <c r="D420" s="294" t="s">
        <v>9347</v>
      </c>
      <c r="E420" s="294" t="s">
        <v>9347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9</v>
      </c>
      <c r="L420" s="307" t="s">
        <v>9200</v>
      </c>
      <c r="M420" s="307" t="s">
        <v>9181</v>
      </c>
      <c r="N420" s="307" t="s">
        <v>9193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t="14" hidden="1" x14ac:dyDescent="0.3">
      <c r="A421" s="294" t="s">
        <v>9345</v>
      </c>
      <c r="B421" s="294">
        <v>2023</v>
      </c>
      <c r="C421" s="305" t="s">
        <v>9350</v>
      </c>
      <c r="D421" s="294" t="s">
        <v>9347</v>
      </c>
      <c r="E421" s="294" t="s">
        <v>9347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51</v>
      </c>
      <c r="L421" s="307" t="s">
        <v>9180</v>
      </c>
      <c r="M421" s="307" t="s">
        <v>9181</v>
      </c>
      <c r="N421" s="307" t="s">
        <v>9194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t="14" hidden="1" x14ac:dyDescent="0.3">
      <c r="A422" s="294" t="s">
        <v>9345</v>
      </c>
      <c r="B422" s="294">
        <v>2023</v>
      </c>
      <c r="C422" s="305" t="s">
        <v>9350</v>
      </c>
      <c r="D422" s="294" t="s">
        <v>9347</v>
      </c>
      <c r="E422" s="294" t="s">
        <v>9347</v>
      </c>
      <c r="F422" s="294" t="s">
        <v>9348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51</v>
      </c>
      <c r="L422" s="307" t="s">
        <v>9180</v>
      </c>
      <c r="M422" s="307" t="s">
        <v>9181</v>
      </c>
      <c r="N422" s="307" t="s">
        <v>9195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t="14" hidden="1" x14ac:dyDescent="0.3">
      <c r="A423" s="294" t="s">
        <v>9345</v>
      </c>
      <c r="B423" s="294">
        <v>2023</v>
      </c>
      <c r="C423" s="305" t="s">
        <v>9350</v>
      </c>
      <c r="D423" s="294" t="s">
        <v>9347</v>
      </c>
      <c r="E423" s="294" t="s">
        <v>9347</v>
      </c>
      <c r="F423" s="294" t="s">
        <v>9352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51</v>
      </c>
      <c r="L423" s="307" t="s">
        <v>9180</v>
      </c>
      <c r="M423" s="307" t="s">
        <v>9181</v>
      </c>
      <c r="N423" s="307" t="s">
        <v>9182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t="14" hidden="1" x14ac:dyDescent="0.3">
      <c r="A424" s="294" t="s">
        <v>9345</v>
      </c>
      <c r="B424" s="294">
        <v>2023</v>
      </c>
      <c r="C424" s="305" t="s">
        <v>9350</v>
      </c>
      <c r="D424" s="294" t="s">
        <v>9347</v>
      </c>
      <c r="E424" s="294" t="s">
        <v>9347</v>
      </c>
      <c r="F424" s="294" t="s">
        <v>9353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51</v>
      </c>
      <c r="L424" s="307" t="s">
        <v>9180</v>
      </c>
      <c r="M424" s="307" t="s">
        <v>9181</v>
      </c>
      <c r="N424" s="307" t="s">
        <v>9196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t="14" hidden="1" x14ac:dyDescent="0.3">
      <c r="A425" s="294" t="s">
        <v>9345</v>
      </c>
      <c r="B425" s="294">
        <v>2023</v>
      </c>
      <c r="C425" s="305" t="s">
        <v>9354</v>
      </c>
      <c r="D425" s="294" t="s">
        <v>9347</v>
      </c>
      <c r="E425" s="294" t="s">
        <v>9347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5</v>
      </c>
      <c r="L425" s="307" t="s">
        <v>9180</v>
      </c>
      <c r="M425" s="307" t="s">
        <v>9181</v>
      </c>
      <c r="N425" s="307" t="s">
        <v>9194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t="14" hidden="1" x14ac:dyDescent="0.3">
      <c r="A426" s="294" t="s">
        <v>9345</v>
      </c>
      <c r="B426" s="294">
        <v>2023</v>
      </c>
      <c r="C426" s="305" t="s">
        <v>9354</v>
      </c>
      <c r="D426" s="294" t="s">
        <v>9347</v>
      </c>
      <c r="E426" s="294" t="s">
        <v>9347</v>
      </c>
      <c r="F426" s="294" t="s">
        <v>9348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5</v>
      </c>
      <c r="L426" s="307" t="s">
        <v>9180</v>
      </c>
      <c r="M426" s="307" t="s">
        <v>9181</v>
      </c>
      <c r="N426" s="307" t="s">
        <v>9195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t="14" hidden="1" x14ac:dyDescent="0.3">
      <c r="A427" s="294" t="s">
        <v>9345</v>
      </c>
      <c r="B427" s="294">
        <v>2023</v>
      </c>
      <c r="C427" s="305" t="s">
        <v>9354</v>
      </c>
      <c r="D427" s="294" t="s">
        <v>9347</v>
      </c>
      <c r="E427" s="294" t="s">
        <v>9347</v>
      </c>
      <c r="F427" s="294" t="s">
        <v>9352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5</v>
      </c>
      <c r="L427" s="307" t="s">
        <v>9180</v>
      </c>
      <c r="M427" s="307" t="s">
        <v>9181</v>
      </c>
      <c r="N427" s="307" t="s">
        <v>9182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t="14" hidden="1" x14ac:dyDescent="0.3">
      <c r="A428" s="294" t="s">
        <v>9345</v>
      </c>
      <c r="B428" s="294">
        <v>2023</v>
      </c>
      <c r="C428" s="305" t="s">
        <v>9354</v>
      </c>
      <c r="D428" s="294" t="s">
        <v>9347</v>
      </c>
      <c r="E428" s="294" t="s">
        <v>9347</v>
      </c>
      <c r="F428" s="294" t="s">
        <v>9353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5</v>
      </c>
      <c r="L428" s="307" t="s">
        <v>9180</v>
      </c>
      <c r="M428" s="307" t="s">
        <v>9181</v>
      </c>
      <c r="N428" s="307" t="s">
        <v>9196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t="14" hidden="1" x14ac:dyDescent="0.3">
      <c r="A429" s="294" t="s">
        <v>9345</v>
      </c>
      <c r="B429" s="294">
        <v>2023</v>
      </c>
      <c r="C429" s="305" t="s">
        <v>9356</v>
      </c>
      <c r="D429" s="294" t="s">
        <v>9347</v>
      </c>
      <c r="E429" s="294" t="s">
        <v>9347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7</v>
      </c>
      <c r="L429" s="307" t="s">
        <v>9180</v>
      </c>
      <c r="M429" s="307" t="s">
        <v>9181</v>
      </c>
      <c r="N429" s="307" t="s">
        <v>9194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t="14" hidden="1" x14ac:dyDescent="0.3">
      <c r="A430" s="294" t="s">
        <v>9345</v>
      </c>
      <c r="B430" s="294">
        <v>2023</v>
      </c>
      <c r="C430" s="305" t="s">
        <v>9356</v>
      </c>
      <c r="D430" s="294" t="s">
        <v>9347</v>
      </c>
      <c r="E430" s="294" t="s">
        <v>9347</v>
      </c>
      <c r="F430" s="294" t="s">
        <v>9348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7</v>
      </c>
      <c r="L430" s="307" t="s">
        <v>9180</v>
      </c>
      <c r="M430" s="307" t="s">
        <v>9181</v>
      </c>
      <c r="N430" s="307" t="s">
        <v>9195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t="14" hidden="1" x14ac:dyDescent="0.3">
      <c r="A431" s="294" t="s">
        <v>9345</v>
      </c>
      <c r="B431" s="294">
        <v>2023</v>
      </c>
      <c r="C431" s="305" t="s">
        <v>9356</v>
      </c>
      <c r="D431" s="294" t="s">
        <v>9347</v>
      </c>
      <c r="E431" s="294" t="s">
        <v>9347</v>
      </c>
      <c r="F431" s="294" t="s">
        <v>9352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7</v>
      </c>
      <c r="L431" s="307" t="s">
        <v>9180</v>
      </c>
      <c r="M431" s="307" t="s">
        <v>9181</v>
      </c>
      <c r="N431" s="307" t="s">
        <v>9182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t="14" hidden="1" x14ac:dyDescent="0.3">
      <c r="A432" s="294" t="s">
        <v>9345</v>
      </c>
      <c r="B432" s="294">
        <v>2023</v>
      </c>
      <c r="C432" s="305" t="s">
        <v>9356</v>
      </c>
      <c r="D432" s="294" t="s">
        <v>9347</v>
      </c>
      <c r="E432" s="294" t="s">
        <v>9347</v>
      </c>
      <c r="F432" s="294" t="s">
        <v>9353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7</v>
      </c>
      <c r="L432" s="307" t="s">
        <v>9180</v>
      </c>
      <c r="M432" s="307" t="s">
        <v>9181</v>
      </c>
      <c r="N432" s="307" t="s">
        <v>9196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t="14" hidden="1" x14ac:dyDescent="0.3">
      <c r="A433" s="294" t="s">
        <v>9345</v>
      </c>
      <c r="B433" s="294">
        <v>2023</v>
      </c>
      <c r="C433" s="305" t="s">
        <v>9358</v>
      </c>
      <c r="D433" s="294" t="s">
        <v>9347</v>
      </c>
      <c r="E433" s="294" t="s">
        <v>9347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9</v>
      </c>
      <c r="L433" s="307" t="s">
        <v>9180</v>
      </c>
      <c r="M433" s="307" t="s">
        <v>9199</v>
      </c>
      <c r="N433" s="307" t="s">
        <v>9194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t="14" hidden="1" x14ac:dyDescent="0.3">
      <c r="A434" s="294" t="s">
        <v>9345</v>
      </c>
      <c r="B434" s="294">
        <v>2023</v>
      </c>
      <c r="C434" s="305" t="s">
        <v>9358</v>
      </c>
      <c r="D434" s="294" t="s">
        <v>9347</v>
      </c>
      <c r="E434" s="294" t="s">
        <v>9347</v>
      </c>
      <c r="F434" s="294" t="s">
        <v>9348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9</v>
      </c>
      <c r="L434" s="307" t="s">
        <v>9180</v>
      </c>
      <c r="M434" s="307" t="s">
        <v>9199</v>
      </c>
      <c r="N434" s="307" t="s">
        <v>9195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t="14" hidden="1" x14ac:dyDescent="0.3">
      <c r="A435" s="294" t="s">
        <v>9345</v>
      </c>
      <c r="B435" s="294">
        <v>2023</v>
      </c>
      <c r="C435" s="305" t="s">
        <v>9360</v>
      </c>
      <c r="D435" s="294" t="s">
        <v>9347</v>
      </c>
      <c r="E435" s="294" t="s">
        <v>9347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61</v>
      </c>
      <c r="L435" s="307" t="s">
        <v>9180</v>
      </c>
      <c r="M435" s="307" t="s">
        <v>9199</v>
      </c>
      <c r="N435" s="307" t="s">
        <v>9194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t="14" hidden="1" x14ac:dyDescent="0.3">
      <c r="A436" s="294" t="s">
        <v>9345</v>
      </c>
      <c r="B436" s="294">
        <v>2023</v>
      </c>
      <c r="C436" s="305" t="s">
        <v>9360</v>
      </c>
      <c r="D436" s="294" t="s">
        <v>9347</v>
      </c>
      <c r="E436" s="294" t="s">
        <v>9347</v>
      </c>
      <c r="F436" s="294" t="s">
        <v>9348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61</v>
      </c>
      <c r="L436" s="307" t="s">
        <v>9180</v>
      </c>
      <c r="M436" s="307" t="s">
        <v>9199</v>
      </c>
      <c r="N436" s="307" t="s">
        <v>9195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t="14" hidden="1" x14ac:dyDescent="0.3">
      <c r="A437" s="294" t="s">
        <v>9345</v>
      </c>
      <c r="B437" s="294">
        <v>2023</v>
      </c>
      <c r="C437" s="305" t="s">
        <v>9362</v>
      </c>
      <c r="D437" s="294" t="s">
        <v>9347</v>
      </c>
      <c r="E437" s="294" t="s">
        <v>9347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3</v>
      </c>
      <c r="L437" s="307" t="s">
        <v>9204</v>
      </c>
      <c r="M437" s="307" t="s">
        <v>9181</v>
      </c>
      <c r="N437" s="307" t="s">
        <v>9194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t="14" hidden="1" x14ac:dyDescent="0.3">
      <c r="A438" s="294" t="s">
        <v>9345</v>
      </c>
      <c r="B438" s="294">
        <v>2023</v>
      </c>
      <c r="C438" s="305" t="s">
        <v>9364</v>
      </c>
      <c r="D438" s="294" t="s">
        <v>9347</v>
      </c>
      <c r="E438" s="294" t="s">
        <v>9347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5</v>
      </c>
      <c r="L438" s="307" t="s">
        <v>9180</v>
      </c>
      <c r="M438" s="307" t="s">
        <v>9199</v>
      </c>
      <c r="N438" s="307" t="s">
        <v>9194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t="14" hidden="1" x14ac:dyDescent="0.3">
      <c r="A439" s="294" t="s">
        <v>9345</v>
      </c>
      <c r="B439" s="294">
        <v>2023</v>
      </c>
      <c r="C439" s="305" t="s">
        <v>9364</v>
      </c>
      <c r="D439" s="294" t="s">
        <v>9347</v>
      </c>
      <c r="E439" s="294" t="s">
        <v>9347</v>
      </c>
      <c r="F439" s="294" t="s">
        <v>9348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5</v>
      </c>
      <c r="L439" s="307" t="s">
        <v>9180</v>
      </c>
      <c r="M439" s="307" t="s">
        <v>9199</v>
      </c>
      <c r="N439" s="307" t="s">
        <v>9195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t="14" hidden="1" x14ac:dyDescent="0.3">
      <c r="A440" s="294" t="s">
        <v>9345</v>
      </c>
      <c r="B440" s="294">
        <v>2023</v>
      </c>
      <c r="C440" s="305" t="s">
        <v>9364</v>
      </c>
      <c r="D440" s="294" t="s">
        <v>9347</v>
      </c>
      <c r="E440" s="294" t="s">
        <v>9347</v>
      </c>
      <c r="F440" s="294" t="s">
        <v>9352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5</v>
      </c>
      <c r="L440" s="307" t="s">
        <v>9180</v>
      </c>
      <c r="M440" s="307" t="s">
        <v>9199</v>
      </c>
      <c r="N440" s="307" t="s">
        <v>9182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t="14" hidden="1" x14ac:dyDescent="0.3">
      <c r="A441" s="294" t="s">
        <v>9345</v>
      </c>
      <c r="B441" s="294">
        <v>2023</v>
      </c>
      <c r="C441" s="305" t="s">
        <v>9364</v>
      </c>
      <c r="D441" s="294" t="s">
        <v>9347</v>
      </c>
      <c r="E441" s="294" t="s">
        <v>9347</v>
      </c>
      <c r="F441" s="294" t="s">
        <v>9353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5</v>
      </c>
      <c r="L441" s="307" t="s">
        <v>9180</v>
      </c>
      <c r="M441" s="307" t="s">
        <v>9199</v>
      </c>
      <c r="N441" s="307" t="s">
        <v>9196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t="14" hidden="1" x14ac:dyDescent="0.3">
      <c r="A442" s="294" t="s">
        <v>9345</v>
      </c>
      <c r="B442" s="294">
        <v>2023</v>
      </c>
      <c r="C442" s="305" t="s">
        <v>9366</v>
      </c>
      <c r="D442" s="294" t="s">
        <v>9347</v>
      </c>
      <c r="E442" s="294" t="s">
        <v>9347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7</v>
      </c>
      <c r="L442" s="307" t="s">
        <v>479</v>
      </c>
      <c r="M442" s="307" t="s">
        <v>479</v>
      </c>
      <c r="N442" s="307" t="s">
        <v>9194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t="14" hidden="1" x14ac:dyDescent="0.3">
      <c r="A443" s="294" t="s">
        <v>9345</v>
      </c>
      <c r="B443" s="294">
        <v>2023</v>
      </c>
      <c r="C443" s="305" t="s">
        <v>9366</v>
      </c>
      <c r="D443" s="294" t="s">
        <v>9347</v>
      </c>
      <c r="E443" s="294" t="s">
        <v>9347</v>
      </c>
      <c r="F443" s="294" t="s">
        <v>9348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7</v>
      </c>
      <c r="L443" s="307" t="s">
        <v>479</v>
      </c>
      <c r="M443" s="307" t="s">
        <v>479</v>
      </c>
      <c r="N443" s="307" t="s">
        <v>9195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t="14" hidden="1" x14ac:dyDescent="0.3">
      <c r="A444" s="294" t="s">
        <v>9345</v>
      </c>
      <c r="B444" s="294">
        <v>2023</v>
      </c>
      <c r="C444" s="305" t="s">
        <v>9368</v>
      </c>
      <c r="D444" s="294" t="s">
        <v>9347</v>
      </c>
      <c r="E444" s="294" t="s">
        <v>9347</v>
      </c>
      <c r="F444" s="294" t="s">
        <v>9348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7</v>
      </c>
      <c r="L444" s="307" t="s">
        <v>479</v>
      </c>
      <c r="M444" s="307" t="s">
        <v>479</v>
      </c>
      <c r="N444" s="307" t="s">
        <v>9195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t="14" hidden="1" x14ac:dyDescent="0.3">
      <c r="A445" s="294" t="s">
        <v>9345</v>
      </c>
      <c r="B445" s="294">
        <v>2023</v>
      </c>
      <c r="C445" s="305" t="s">
        <v>9369</v>
      </c>
      <c r="D445" s="294" t="s">
        <v>9347</v>
      </c>
      <c r="E445" s="294" t="s">
        <v>9347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9</v>
      </c>
      <c r="L445" s="307" t="s">
        <v>9200</v>
      </c>
      <c r="M445" s="307" t="s">
        <v>9181</v>
      </c>
      <c r="N445" s="307" t="s">
        <v>9194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t="14" hidden="1" x14ac:dyDescent="0.3">
      <c r="A446" s="294" t="s">
        <v>9345</v>
      </c>
      <c r="B446" s="294">
        <v>2023</v>
      </c>
      <c r="C446" s="305" t="s">
        <v>9370</v>
      </c>
      <c r="D446" s="294" t="s">
        <v>9347</v>
      </c>
      <c r="E446" s="294" t="s">
        <v>9347</v>
      </c>
      <c r="F446" s="294" t="s">
        <v>9348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7</v>
      </c>
      <c r="L446" s="307" t="s">
        <v>479</v>
      </c>
      <c r="M446" s="307" t="s">
        <v>479</v>
      </c>
      <c r="N446" s="307" t="s">
        <v>9195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t="14" hidden="1" x14ac:dyDescent="0.3">
      <c r="A447" s="294" t="s">
        <v>9345</v>
      </c>
      <c r="B447" s="294">
        <v>2023</v>
      </c>
      <c r="C447" s="305" t="s">
        <v>9370</v>
      </c>
      <c r="D447" s="294" t="s">
        <v>9347</v>
      </c>
      <c r="E447" s="294" t="s">
        <v>9347</v>
      </c>
      <c r="F447" s="294" t="s">
        <v>9352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7</v>
      </c>
      <c r="L447" s="307" t="s">
        <v>479</v>
      </c>
      <c r="M447" s="307" t="s">
        <v>479</v>
      </c>
      <c r="N447" s="307" t="s">
        <v>9182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t="14" hidden="1" x14ac:dyDescent="0.3">
      <c r="A448" s="294" t="s">
        <v>9345</v>
      </c>
      <c r="B448" s="294">
        <v>2023</v>
      </c>
      <c r="C448" s="305" t="s">
        <v>9371</v>
      </c>
      <c r="D448" s="294" t="s">
        <v>9347</v>
      </c>
      <c r="E448" s="294" t="s">
        <v>9347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72</v>
      </c>
      <c r="L448" s="307" t="s">
        <v>9200</v>
      </c>
      <c r="M448" s="307" t="s">
        <v>9181</v>
      </c>
      <c r="N448" s="307" t="s">
        <v>9194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t="14" hidden="1" x14ac:dyDescent="0.3">
      <c r="A449" s="294" t="s">
        <v>9345</v>
      </c>
      <c r="B449" s="294">
        <v>2023</v>
      </c>
      <c r="C449" s="305" t="s">
        <v>9371</v>
      </c>
      <c r="D449" s="294" t="s">
        <v>9347</v>
      </c>
      <c r="E449" s="294" t="s">
        <v>9347</v>
      </c>
      <c r="F449" s="294" t="s">
        <v>9348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72</v>
      </c>
      <c r="L449" s="307" t="s">
        <v>9200</v>
      </c>
      <c r="M449" s="307" t="s">
        <v>9181</v>
      </c>
      <c r="N449" s="307" t="s">
        <v>9195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t="14" hidden="1" x14ac:dyDescent="0.3">
      <c r="A450" s="294" t="s">
        <v>9345</v>
      </c>
      <c r="B450" s="294">
        <v>2023</v>
      </c>
      <c r="C450" s="305" t="s">
        <v>9371</v>
      </c>
      <c r="D450" s="294" t="s">
        <v>9347</v>
      </c>
      <c r="E450" s="294" t="s">
        <v>9347</v>
      </c>
      <c r="F450" s="294" t="s">
        <v>9352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72</v>
      </c>
      <c r="L450" s="307" t="s">
        <v>9200</v>
      </c>
      <c r="M450" s="307" t="s">
        <v>9181</v>
      </c>
      <c r="N450" s="307" t="s">
        <v>9182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t="14" hidden="1" x14ac:dyDescent="0.3">
      <c r="A451" s="294" t="s">
        <v>9345</v>
      </c>
      <c r="B451" s="294">
        <v>2023</v>
      </c>
      <c r="C451" s="305" t="s">
        <v>9371</v>
      </c>
      <c r="D451" s="294" t="s">
        <v>9347</v>
      </c>
      <c r="E451" s="294" t="s">
        <v>9347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72</v>
      </c>
      <c r="L451" s="307" t="s">
        <v>9200</v>
      </c>
      <c r="M451" s="307" t="s">
        <v>9181</v>
      </c>
      <c r="N451" s="307" t="s">
        <v>9193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t="14" hidden="1" x14ac:dyDescent="0.3">
      <c r="A452" s="294" t="s">
        <v>9345</v>
      </c>
      <c r="B452" s="294">
        <v>2023</v>
      </c>
      <c r="C452" s="305" t="s">
        <v>9373</v>
      </c>
      <c r="D452" s="294" t="s">
        <v>9347</v>
      </c>
      <c r="E452" s="294" t="s">
        <v>9347</v>
      </c>
      <c r="F452" s="294" t="s">
        <v>9348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4</v>
      </c>
      <c r="L452" s="307" t="s">
        <v>9200</v>
      </c>
      <c r="M452" s="307" t="s">
        <v>9199</v>
      </c>
      <c r="N452" s="307" t="s">
        <v>9195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t="14" hidden="1" x14ac:dyDescent="0.3">
      <c r="A453" s="294" t="s">
        <v>9345</v>
      </c>
      <c r="B453" s="294">
        <v>2023</v>
      </c>
      <c r="C453" s="305" t="s">
        <v>9373</v>
      </c>
      <c r="D453" s="294" t="s">
        <v>9347</v>
      </c>
      <c r="E453" s="294" t="s">
        <v>9347</v>
      </c>
      <c r="F453" s="294" t="s">
        <v>9352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4</v>
      </c>
      <c r="L453" s="307" t="s">
        <v>9200</v>
      </c>
      <c r="M453" s="307" t="s">
        <v>9199</v>
      </c>
      <c r="N453" s="307" t="s">
        <v>9182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t="14" hidden="1" x14ac:dyDescent="0.3">
      <c r="A454" s="294" t="s">
        <v>9345</v>
      </c>
      <c r="B454" s="294">
        <v>2023</v>
      </c>
      <c r="C454" s="305" t="s">
        <v>9375</v>
      </c>
      <c r="D454" s="294" t="s">
        <v>9347</v>
      </c>
      <c r="E454" s="294" t="s">
        <v>9347</v>
      </c>
      <c r="F454" s="294" t="s">
        <v>9348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4</v>
      </c>
      <c r="L454" s="307" t="s">
        <v>9200</v>
      </c>
      <c r="M454" s="307" t="s">
        <v>9199</v>
      </c>
      <c r="N454" s="307" t="s">
        <v>9195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t="14" hidden="1" x14ac:dyDescent="0.3">
      <c r="A455" s="294" t="s">
        <v>9345</v>
      </c>
      <c r="B455" s="294">
        <v>2023</v>
      </c>
      <c r="C455" s="305" t="s">
        <v>9375</v>
      </c>
      <c r="D455" s="294" t="s">
        <v>9347</v>
      </c>
      <c r="E455" s="294" t="s">
        <v>9347</v>
      </c>
      <c r="F455" s="294" t="s">
        <v>9352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4</v>
      </c>
      <c r="L455" s="307" t="s">
        <v>9200</v>
      </c>
      <c r="M455" s="307" t="s">
        <v>9199</v>
      </c>
      <c r="N455" s="307" t="s">
        <v>9182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t="14" hidden="1" x14ac:dyDescent="0.3">
      <c r="A456" s="294" t="s">
        <v>9345</v>
      </c>
      <c r="B456" s="294">
        <v>2023</v>
      </c>
      <c r="C456" s="305" t="s">
        <v>9376</v>
      </c>
      <c r="D456" s="294" t="s">
        <v>9347</v>
      </c>
      <c r="E456" s="294" t="s">
        <v>9347</v>
      </c>
      <c r="F456" s="294" t="s">
        <v>9348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4</v>
      </c>
      <c r="L456" s="307" t="s">
        <v>9200</v>
      </c>
      <c r="M456" s="307" t="s">
        <v>9199</v>
      </c>
      <c r="N456" s="307" t="s">
        <v>9195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t="14" hidden="1" x14ac:dyDescent="0.3">
      <c r="A457" s="294" t="s">
        <v>9345</v>
      </c>
      <c r="B457" s="294">
        <v>2023</v>
      </c>
      <c r="C457" s="305" t="s">
        <v>9376</v>
      </c>
      <c r="D457" s="294" t="s">
        <v>9347</v>
      </c>
      <c r="E457" s="294" t="s">
        <v>9347</v>
      </c>
      <c r="F457" s="294" t="s">
        <v>9352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4</v>
      </c>
      <c r="L457" s="307" t="s">
        <v>9200</v>
      </c>
      <c r="M457" s="307" t="s">
        <v>9199</v>
      </c>
      <c r="N457" s="307" t="s">
        <v>9182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t="14" hidden="1" x14ac:dyDescent="0.3">
      <c r="A458" s="294" t="s">
        <v>9345</v>
      </c>
      <c r="B458" s="294">
        <v>2023</v>
      </c>
      <c r="C458" s="305" t="s">
        <v>9377</v>
      </c>
      <c r="D458" s="294" t="s">
        <v>9347</v>
      </c>
      <c r="E458" s="294" t="s">
        <v>9347</v>
      </c>
      <c r="F458" s="294" t="s">
        <v>9348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4</v>
      </c>
      <c r="L458" s="307" t="s">
        <v>9200</v>
      </c>
      <c r="M458" s="307" t="s">
        <v>9199</v>
      </c>
      <c r="N458" s="307" t="s">
        <v>9195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t="14" hidden="1" x14ac:dyDescent="0.3">
      <c r="A459" s="294" t="s">
        <v>9345</v>
      </c>
      <c r="B459" s="294">
        <v>2023</v>
      </c>
      <c r="C459" s="305" t="s">
        <v>9377</v>
      </c>
      <c r="D459" s="294" t="s">
        <v>9347</v>
      </c>
      <c r="E459" s="294" t="s">
        <v>9347</v>
      </c>
      <c r="F459" s="294" t="s">
        <v>9352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4</v>
      </c>
      <c r="L459" s="307" t="s">
        <v>9200</v>
      </c>
      <c r="M459" s="307" t="s">
        <v>9199</v>
      </c>
      <c r="N459" s="307" t="s">
        <v>9182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t="14" hidden="1" x14ac:dyDescent="0.3">
      <c r="A460" s="294" t="s">
        <v>9345</v>
      </c>
      <c r="B460" s="294">
        <v>2023</v>
      </c>
      <c r="C460" s="305" t="s">
        <v>9377</v>
      </c>
      <c r="D460" s="294" t="s">
        <v>9347</v>
      </c>
      <c r="E460" s="294" t="s">
        <v>9347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4</v>
      </c>
      <c r="L460" s="307" t="s">
        <v>9200</v>
      </c>
      <c r="M460" s="307" t="s">
        <v>9199</v>
      </c>
      <c r="N460" s="307" t="s">
        <v>9193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t="14" hidden="1" x14ac:dyDescent="0.3">
      <c r="A461" s="294" t="s">
        <v>9345</v>
      </c>
      <c r="B461" s="294">
        <v>2023</v>
      </c>
      <c r="C461" s="305" t="s">
        <v>9378</v>
      </c>
      <c r="D461" s="294" t="s">
        <v>9347</v>
      </c>
      <c r="E461" s="294" t="s">
        <v>9347</v>
      </c>
      <c r="F461" s="294" t="s">
        <v>9348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4</v>
      </c>
      <c r="L461" s="307" t="s">
        <v>9200</v>
      </c>
      <c r="M461" s="307" t="s">
        <v>9199</v>
      </c>
      <c r="N461" s="307" t="s">
        <v>9195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t="14" hidden="1" x14ac:dyDescent="0.3">
      <c r="A462" s="294" t="s">
        <v>9345</v>
      </c>
      <c r="B462" s="294">
        <v>2023</v>
      </c>
      <c r="C462" s="305" t="s">
        <v>9378</v>
      </c>
      <c r="D462" s="294" t="s">
        <v>9347</v>
      </c>
      <c r="E462" s="294" t="s">
        <v>9347</v>
      </c>
      <c r="F462" s="294" t="s">
        <v>9352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4</v>
      </c>
      <c r="L462" s="307" t="s">
        <v>9200</v>
      </c>
      <c r="M462" s="307" t="s">
        <v>9199</v>
      </c>
      <c r="N462" s="307" t="s">
        <v>9182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t="14" hidden="1" x14ac:dyDescent="0.3">
      <c r="A463" s="294" t="s">
        <v>9345</v>
      </c>
      <c r="B463" s="294">
        <v>2023</v>
      </c>
      <c r="C463" s="305" t="s">
        <v>9378</v>
      </c>
      <c r="D463" s="294" t="s">
        <v>9347</v>
      </c>
      <c r="E463" s="294" t="s">
        <v>9347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4</v>
      </c>
      <c r="L463" s="307" t="s">
        <v>9200</v>
      </c>
      <c r="M463" s="307" t="s">
        <v>9199</v>
      </c>
      <c r="N463" s="307" t="s">
        <v>9193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t="14" hidden="1" x14ac:dyDescent="0.3">
      <c r="A464" s="294" t="s">
        <v>9345</v>
      </c>
      <c r="B464" s="294">
        <v>2023</v>
      </c>
      <c r="C464" s="305" t="s">
        <v>9379</v>
      </c>
      <c r="D464" s="294" t="s">
        <v>9347</v>
      </c>
      <c r="E464" s="294" t="s">
        <v>9347</v>
      </c>
      <c r="F464" s="294" t="s">
        <v>9348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4</v>
      </c>
      <c r="L464" s="307" t="s">
        <v>9200</v>
      </c>
      <c r="M464" s="307" t="s">
        <v>9199</v>
      </c>
      <c r="N464" s="307" t="s">
        <v>9195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t="14" hidden="1" x14ac:dyDescent="0.3">
      <c r="A465" s="294" t="s">
        <v>9345</v>
      </c>
      <c r="B465" s="294">
        <v>2023</v>
      </c>
      <c r="C465" s="305" t="s">
        <v>9379</v>
      </c>
      <c r="D465" s="294" t="s">
        <v>9347</v>
      </c>
      <c r="E465" s="294" t="s">
        <v>9347</v>
      </c>
      <c r="F465" s="294" t="s">
        <v>9352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4</v>
      </c>
      <c r="L465" s="307" t="s">
        <v>9200</v>
      </c>
      <c r="M465" s="307" t="s">
        <v>9199</v>
      </c>
      <c r="N465" s="307" t="s">
        <v>9182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t="14" hidden="1" x14ac:dyDescent="0.3">
      <c r="A466" s="294" t="s">
        <v>9345</v>
      </c>
      <c r="B466" s="294">
        <v>2023</v>
      </c>
      <c r="C466" s="305" t="s">
        <v>9379</v>
      </c>
      <c r="D466" s="294" t="s">
        <v>9347</v>
      </c>
      <c r="E466" s="294" t="s">
        <v>9347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4</v>
      </c>
      <c r="L466" s="307" t="s">
        <v>9200</v>
      </c>
      <c r="M466" s="307" t="s">
        <v>9199</v>
      </c>
      <c r="N466" s="307" t="s">
        <v>9193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t="14" hidden="1" x14ac:dyDescent="0.3">
      <c r="A467" s="294" t="s">
        <v>9345</v>
      </c>
      <c r="B467" s="294">
        <v>2023</v>
      </c>
      <c r="C467" s="305" t="s">
        <v>9380</v>
      </c>
      <c r="D467" s="294" t="s">
        <v>9347</v>
      </c>
      <c r="E467" s="294" t="s">
        <v>9347</v>
      </c>
      <c r="F467" s="294" t="s">
        <v>9348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4</v>
      </c>
      <c r="L467" s="307" t="s">
        <v>9200</v>
      </c>
      <c r="M467" s="307" t="s">
        <v>9199</v>
      </c>
      <c r="N467" s="307" t="s">
        <v>9195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t="14" hidden="1" x14ac:dyDescent="0.3">
      <c r="A468" s="294" t="s">
        <v>9345</v>
      </c>
      <c r="B468" s="294">
        <v>2023</v>
      </c>
      <c r="C468" s="305" t="s">
        <v>9380</v>
      </c>
      <c r="D468" s="294" t="s">
        <v>9347</v>
      </c>
      <c r="E468" s="294" t="s">
        <v>9347</v>
      </c>
      <c r="F468" s="294" t="s">
        <v>9352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4</v>
      </c>
      <c r="L468" s="307" t="s">
        <v>9200</v>
      </c>
      <c r="M468" s="307" t="s">
        <v>9199</v>
      </c>
      <c r="N468" s="307" t="s">
        <v>9182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t="14" hidden="1" x14ac:dyDescent="0.3">
      <c r="A469" s="294" t="s">
        <v>9345</v>
      </c>
      <c r="B469" s="294">
        <v>2023</v>
      </c>
      <c r="C469" s="305" t="s">
        <v>9380</v>
      </c>
      <c r="D469" s="294" t="s">
        <v>9347</v>
      </c>
      <c r="E469" s="294" t="s">
        <v>9347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4</v>
      </c>
      <c r="L469" s="307" t="s">
        <v>9200</v>
      </c>
      <c r="M469" s="307" t="s">
        <v>9199</v>
      </c>
      <c r="N469" s="307" t="s">
        <v>9193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t="14" hidden="1" x14ac:dyDescent="0.3">
      <c r="A470" s="294" t="s">
        <v>9345</v>
      </c>
      <c r="B470" s="294">
        <v>2023</v>
      </c>
      <c r="C470" s="305" t="s">
        <v>9381</v>
      </c>
      <c r="D470" s="294" t="s">
        <v>9347</v>
      </c>
      <c r="E470" s="294" t="s">
        <v>9347</v>
      </c>
      <c r="F470" s="294" t="s">
        <v>9348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4</v>
      </c>
      <c r="L470" s="307" t="s">
        <v>9200</v>
      </c>
      <c r="M470" s="307" t="s">
        <v>9199</v>
      </c>
      <c r="N470" s="307" t="s">
        <v>9195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t="14" hidden="1" x14ac:dyDescent="0.3">
      <c r="A471" s="294" t="s">
        <v>9345</v>
      </c>
      <c r="B471" s="294">
        <v>2023</v>
      </c>
      <c r="C471" s="305" t="s">
        <v>9381</v>
      </c>
      <c r="D471" s="294" t="s">
        <v>9347</v>
      </c>
      <c r="E471" s="294" t="s">
        <v>9347</v>
      </c>
      <c r="F471" s="294" t="s">
        <v>9352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4</v>
      </c>
      <c r="L471" s="307" t="s">
        <v>9200</v>
      </c>
      <c r="M471" s="307" t="s">
        <v>9199</v>
      </c>
      <c r="N471" s="307" t="s">
        <v>9182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t="14" hidden="1" x14ac:dyDescent="0.3">
      <c r="A472" s="294" t="s">
        <v>9345</v>
      </c>
      <c r="B472" s="294">
        <v>2023</v>
      </c>
      <c r="C472" s="305" t="s">
        <v>9381</v>
      </c>
      <c r="D472" s="294" t="s">
        <v>9347</v>
      </c>
      <c r="E472" s="294" t="s">
        <v>9347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4</v>
      </c>
      <c r="L472" s="307" t="s">
        <v>9200</v>
      </c>
      <c r="M472" s="307" t="s">
        <v>9199</v>
      </c>
      <c r="N472" s="307" t="s">
        <v>9193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t="14" hidden="1" x14ac:dyDescent="0.3">
      <c r="A473" s="294" t="s">
        <v>9345</v>
      </c>
      <c r="B473" s="294">
        <v>2023</v>
      </c>
      <c r="C473" s="305" t="s">
        <v>9382</v>
      </c>
      <c r="D473" s="294" t="s">
        <v>9347</v>
      </c>
      <c r="E473" s="294" t="s">
        <v>9347</v>
      </c>
      <c r="F473" s="294" t="s">
        <v>9348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4</v>
      </c>
      <c r="L473" s="307" t="s">
        <v>9200</v>
      </c>
      <c r="M473" s="307" t="s">
        <v>9199</v>
      </c>
      <c r="N473" s="307" t="s">
        <v>9195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t="14" hidden="1" x14ac:dyDescent="0.3">
      <c r="A474" s="294" t="s">
        <v>9345</v>
      </c>
      <c r="B474" s="294">
        <v>2023</v>
      </c>
      <c r="C474" s="305" t="s">
        <v>9382</v>
      </c>
      <c r="D474" s="294" t="s">
        <v>9347</v>
      </c>
      <c r="E474" s="294" t="s">
        <v>9347</v>
      </c>
      <c r="F474" s="294" t="s">
        <v>9352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4</v>
      </c>
      <c r="L474" s="307" t="s">
        <v>9200</v>
      </c>
      <c r="M474" s="307" t="s">
        <v>9199</v>
      </c>
      <c r="N474" s="307" t="s">
        <v>9182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t="14" hidden="1" x14ac:dyDescent="0.3">
      <c r="A475" s="294" t="s">
        <v>9345</v>
      </c>
      <c r="B475" s="294">
        <v>2023</v>
      </c>
      <c r="C475" s="305" t="s">
        <v>9382</v>
      </c>
      <c r="D475" s="294" t="s">
        <v>9347</v>
      </c>
      <c r="E475" s="294" t="s">
        <v>9347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4</v>
      </c>
      <c r="L475" s="307" t="s">
        <v>9200</v>
      </c>
      <c r="M475" s="307" t="s">
        <v>9199</v>
      </c>
      <c r="N475" s="307" t="s">
        <v>9193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t="14" hidden="1" x14ac:dyDescent="0.3">
      <c r="A476" s="294" t="s">
        <v>9345</v>
      </c>
      <c r="B476" s="294">
        <v>2023</v>
      </c>
      <c r="C476" s="305" t="s">
        <v>9383</v>
      </c>
      <c r="D476" s="294" t="s">
        <v>9347</v>
      </c>
      <c r="E476" s="294" t="s">
        <v>9347</v>
      </c>
      <c r="F476" s="294" t="s">
        <v>9348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4</v>
      </c>
      <c r="L476" s="307" t="s">
        <v>9200</v>
      </c>
      <c r="M476" s="307" t="s">
        <v>9199</v>
      </c>
      <c r="N476" s="307" t="s">
        <v>9195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t="14" hidden="1" x14ac:dyDescent="0.3">
      <c r="A477" s="294" t="s">
        <v>9345</v>
      </c>
      <c r="B477" s="294">
        <v>2023</v>
      </c>
      <c r="C477" s="305" t="s">
        <v>9383</v>
      </c>
      <c r="D477" s="294" t="s">
        <v>9347</v>
      </c>
      <c r="E477" s="294" t="s">
        <v>9347</v>
      </c>
      <c r="F477" s="294" t="s">
        <v>9352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4</v>
      </c>
      <c r="L477" s="307" t="s">
        <v>9200</v>
      </c>
      <c r="M477" s="307" t="s">
        <v>9199</v>
      </c>
      <c r="N477" s="307" t="s">
        <v>9182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t="14" hidden="1" x14ac:dyDescent="0.3">
      <c r="A478" s="294" t="s">
        <v>9345</v>
      </c>
      <c r="B478" s="294">
        <v>2023</v>
      </c>
      <c r="C478" s="305" t="s">
        <v>9383</v>
      </c>
      <c r="D478" s="294" t="s">
        <v>9347</v>
      </c>
      <c r="E478" s="294" t="s">
        <v>9347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4</v>
      </c>
      <c r="L478" s="307" t="s">
        <v>9200</v>
      </c>
      <c r="M478" s="307" t="s">
        <v>9199</v>
      </c>
      <c r="N478" s="307" t="s">
        <v>9193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t="14" hidden="1" x14ac:dyDescent="0.3">
      <c r="A479" s="294" t="s">
        <v>9345</v>
      </c>
      <c r="B479" s="294">
        <v>2023</v>
      </c>
      <c r="C479" s="305" t="s">
        <v>9384</v>
      </c>
      <c r="D479" s="294" t="s">
        <v>9347</v>
      </c>
      <c r="E479" s="294" t="s">
        <v>9347</v>
      </c>
      <c r="F479" s="294" t="s">
        <v>9348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4</v>
      </c>
      <c r="L479" s="307" t="s">
        <v>9200</v>
      </c>
      <c r="M479" s="307" t="s">
        <v>9199</v>
      </c>
      <c r="N479" s="307" t="s">
        <v>9195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t="14" hidden="1" x14ac:dyDescent="0.3">
      <c r="A480" s="294" t="s">
        <v>9345</v>
      </c>
      <c r="B480" s="294">
        <v>2023</v>
      </c>
      <c r="C480" s="305" t="s">
        <v>9384</v>
      </c>
      <c r="D480" s="294" t="s">
        <v>9347</v>
      </c>
      <c r="E480" s="294" t="s">
        <v>9347</v>
      </c>
      <c r="F480" s="294" t="s">
        <v>9352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4</v>
      </c>
      <c r="L480" s="307" t="s">
        <v>9200</v>
      </c>
      <c r="M480" s="307" t="s">
        <v>9199</v>
      </c>
      <c r="N480" s="307" t="s">
        <v>9182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t="14" hidden="1" x14ac:dyDescent="0.3">
      <c r="A481" s="294" t="s">
        <v>9345</v>
      </c>
      <c r="B481" s="294">
        <v>2023</v>
      </c>
      <c r="C481" s="305" t="s">
        <v>9384</v>
      </c>
      <c r="D481" s="294" t="s">
        <v>9347</v>
      </c>
      <c r="E481" s="294" t="s">
        <v>9347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4</v>
      </c>
      <c r="L481" s="307" t="s">
        <v>9200</v>
      </c>
      <c r="M481" s="307" t="s">
        <v>9199</v>
      </c>
      <c r="N481" s="307" t="s">
        <v>9193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t="14" hidden="1" x14ac:dyDescent="0.3">
      <c r="A482" s="294" t="s">
        <v>9345</v>
      </c>
      <c r="B482" s="294">
        <v>2023</v>
      </c>
      <c r="C482" s="305" t="s">
        <v>9385</v>
      </c>
      <c r="D482" s="294" t="s">
        <v>9347</v>
      </c>
      <c r="E482" s="294" t="s">
        <v>9347</v>
      </c>
      <c r="F482" s="294" t="s">
        <v>9348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4</v>
      </c>
      <c r="L482" s="307" t="s">
        <v>9200</v>
      </c>
      <c r="M482" s="307" t="s">
        <v>9199</v>
      </c>
      <c r="N482" s="307" t="s">
        <v>9195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t="14" hidden="1" x14ac:dyDescent="0.3">
      <c r="A483" s="294" t="s">
        <v>9345</v>
      </c>
      <c r="B483" s="294">
        <v>2023</v>
      </c>
      <c r="C483" s="305" t="s">
        <v>9385</v>
      </c>
      <c r="D483" s="294" t="s">
        <v>9347</v>
      </c>
      <c r="E483" s="294" t="s">
        <v>9347</v>
      </c>
      <c r="F483" s="294" t="s">
        <v>9352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4</v>
      </c>
      <c r="L483" s="307" t="s">
        <v>9200</v>
      </c>
      <c r="M483" s="307" t="s">
        <v>9199</v>
      </c>
      <c r="N483" s="307" t="s">
        <v>9182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t="14" hidden="1" x14ac:dyDescent="0.3">
      <c r="A484" s="294" t="s">
        <v>9345</v>
      </c>
      <c r="B484" s="294">
        <v>2023</v>
      </c>
      <c r="C484" s="305" t="s">
        <v>9385</v>
      </c>
      <c r="D484" s="294" t="s">
        <v>9347</v>
      </c>
      <c r="E484" s="294" t="s">
        <v>9347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4</v>
      </c>
      <c r="L484" s="307" t="s">
        <v>9200</v>
      </c>
      <c r="M484" s="307" t="s">
        <v>9199</v>
      </c>
      <c r="N484" s="307" t="s">
        <v>9193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t="14" hidden="1" x14ac:dyDescent="0.3">
      <c r="A485" s="294" t="s">
        <v>9345</v>
      </c>
      <c r="B485" s="294">
        <v>2023</v>
      </c>
      <c r="C485" s="305" t="s">
        <v>9386</v>
      </c>
      <c r="D485" s="294" t="s">
        <v>9347</v>
      </c>
      <c r="E485" s="294" t="s">
        <v>9347</v>
      </c>
      <c r="F485" s="294" t="s">
        <v>9348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4</v>
      </c>
      <c r="L485" s="307" t="s">
        <v>9200</v>
      </c>
      <c r="M485" s="307" t="s">
        <v>9199</v>
      </c>
      <c r="N485" s="307" t="s">
        <v>9195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t="14" hidden="1" x14ac:dyDescent="0.3">
      <c r="A486" s="294" t="s">
        <v>9345</v>
      </c>
      <c r="B486" s="294">
        <v>2023</v>
      </c>
      <c r="C486" s="305" t="s">
        <v>9386</v>
      </c>
      <c r="D486" s="294" t="s">
        <v>9347</v>
      </c>
      <c r="E486" s="294" t="s">
        <v>9347</v>
      </c>
      <c r="F486" s="294" t="s">
        <v>9352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4</v>
      </c>
      <c r="L486" s="307" t="s">
        <v>9200</v>
      </c>
      <c r="M486" s="307" t="s">
        <v>9199</v>
      </c>
      <c r="N486" s="307" t="s">
        <v>9182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t="14" hidden="1" x14ac:dyDescent="0.3">
      <c r="A487" s="294" t="s">
        <v>9345</v>
      </c>
      <c r="B487" s="294">
        <v>2023</v>
      </c>
      <c r="C487" s="305" t="s">
        <v>9386</v>
      </c>
      <c r="D487" s="294" t="s">
        <v>9347</v>
      </c>
      <c r="E487" s="294" t="s">
        <v>9347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4</v>
      </c>
      <c r="L487" s="307" t="s">
        <v>9200</v>
      </c>
      <c r="M487" s="307" t="s">
        <v>9199</v>
      </c>
      <c r="N487" s="307" t="s">
        <v>9193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t="14" hidden="1" x14ac:dyDescent="0.3">
      <c r="A488" s="294" t="s">
        <v>9345</v>
      </c>
      <c r="B488" s="294">
        <v>2023</v>
      </c>
      <c r="C488" s="305" t="s">
        <v>9387</v>
      </c>
      <c r="D488" s="294" t="s">
        <v>9347</v>
      </c>
      <c r="E488" s="294" t="s">
        <v>9347</v>
      </c>
      <c r="F488" s="294" t="s">
        <v>9348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4</v>
      </c>
      <c r="L488" s="307" t="s">
        <v>9200</v>
      </c>
      <c r="M488" s="307" t="s">
        <v>9199</v>
      </c>
      <c r="N488" s="307" t="s">
        <v>9195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t="14" hidden="1" x14ac:dyDescent="0.3">
      <c r="A489" s="294" t="s">
        <v>9345</v>
      </c>
      <c r="B489" s="294">
        <v>2023</v>
      </c>
      <c r="C489" s="305" t="s">
        <v>9387</v>
      </c>
      <c r="D489" s="294" t="s">
        <v>9347</v>
      </c>
      <c r="E489" s="294" t="s">
        <v>9347</v>
      </c>
      <c r="F489" s="294" t="s">
        <v>9352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4</v>
      </c>
      <c r="L489" s="307" t="s">
        <v>9200</v>
      </c>
      <c r="M489" s="307" t="s">
        <v>9199</v>
      </c>
      <c r="N489" s="307" t="s">
        <v>9182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t="14" hidden="1" x14ac:dyDescent="0.3">
      <c r="A490" s="294" t="s">
        <v>9345</v>
      </c>
      <c r="B490" s="294">
        <v>2023</v>
      </c>
      <c r="C490" s="305" t="s">
        <v>9387</v>
      </c>
      <c r="D490" s="294" t="s">
        <v>9347</v>
      </c>
      <c r="E490" s="294" t="s">
        <v>9347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4</v>
      </c>
      <c r="L490" s="307" t="s">
        <v>9200</v>
      </c>
      <c r="M490" s="307" t="s">
        <v>9199</v>
      </c>
      <c r="N490" s="307" t="s">
        <v>9193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t="14" hidden="1" x14ac:dyDescent="0.3">
      <c r="A491" s="294" t="s">
        <v>9345</v>
      </c>
      <c r="B491" s="294">
        <v>2023</v>
      </c>
      <c r="C491" s="305" t="s">
        <v>9388</v>
      </c>
      <c r="D491" s="294" t="s">
        <v>9347</v>
      </c>
      <c r="E491" s="294" t="s">
        <v>9347</v>
      </c>
      <c r="F491" s="294" t="s">
        <v>9348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4</v>
      </c>
      <c r="L491" s="307" t="s">
        <v>9200</v>
      </c>
      <c r="M491" s="307" t="s">
        <v>9199</v>
      </c>
      <c r="N491" s="307" t="s">
        <v>9195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t="14" hidden="1" x14ac:dyDescent="0.3">
      <c r="A492" s="294" t="s">
        <v>9345</v>
      </c>
      <c r="B492" s="294">
        <v>2023</v>
      </c>
      <c r="C492" s="305" t="s">
        <v>9389</v>
      </c>
      <c r="D492" s="294" t="s">
        <v>9347</v>
      </c>
      <c r="E492" s="294" t="s">
        <v>9347</v>
      </c>
      <c r="F492" s="294" t="s">
        <v>9348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4</v>
      </c>
      <c r="L492" s="307" t="s">
        <v>9200</v>
      </c>
      <c r="M492" s="307" t="s">
        <v>9199</v>
      </c>
      <c r="N492" s="307" t="s">
        <v>9195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t="14" hidden="1" x14ac:dyDescent="0.3">
      <c r="A493" s="294" t="s">
        <v>9345</v>
      </c>
      <c r="B493" s="294">
        <v>2023</v>
      </c>
      <c r="C493" s="305" t="s">
        <v>9390</v>
      </c>
      <c r="D493" s="294" t="s">
        <v>9347</v>
      </c>
      <c r="E493" s="294" t="s">
        <v>9347</v>
      </c>
      <c r="F493" s="294" t="s">
        <v>9348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4</v>
      </c>
      <c r="L493" s="307" t="s">
        <v>9200</v>
      </c>
      <c r="M493" s="307" t="s">
        <v>9199</v>
      </c>
      <c r="N493" s="307" t="s">
        <v>9195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t="14" hidden="1" x14ac:dyDescent="0.3">
      <c r="A494" s="294" t="s">
        <v>9345</v>
      </c>
      <c r="B494" s="294">
        <v>2023</v>
      </c>
      <c r="C494" s="305" t="s">
        <v>9391</v>
      </c>
      <c r="D494" s="294" t="s">
        <v>9347</v>
      </c>
      <c r="E494" s="294" t="s">
        <v>9347</v>
      </c>
      <c r="F494" s="294" t="s">
        <v>9348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4</v>
      </c>
      <c r="L494" s="307" t="s">
        <v>9200</v>
      </c>
      <c r="M494" s="307" t="s">
        <v>9199</v>
      </c>
      <c r="N494" s="307" t="s">
        <v>9195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t="14" hidden="1" x14ac:dyDescent="0.3">
      <c r="A495" s="294" t="s">
        <v>9345</v>
      </c>
      <c r="B495" s="294">
        <v>2023</v>
      </c>
      <c r="C495" s="305" t="s">
        <v>9392</v>
      </c>
      <c r="D495" s="294" t="s">
        <v>9347</v>
      </c>
      <c r="E495" s="294" t="s">
        <v>9347</v>
      </c>
      <c r="F495" s="294" t="s">
        <v>9348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4</v>
      </c>
      <c r="L495" s="307" t="s">
        <v>9200</v>
      </c>
      <c r="M495" s="307" t="s">
        <v>9199</v>
      </c>
      <c r="N495" s="307" t="s">
        <v>9195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t="14" hidden="1" x14ac:dyDescent="0.3">
      <c r="A496" s="294" t="s">
        <v>9345</v>
      </c>
      <c r="B496" s="294">
        <v>2023</v>
      </c>
      <c r="C496" s="305" t="s">
        <v>9392</v>
      </c>
      <c r="D496" s="294" t="s">
        <v>9347</v>
      </c>
      <c r="E496" s="294" t="s">
        <v>9347</v>
      </c>
      <c r="F496" s="294" t="s">
        <v>9352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4</v>
      </c>
      <c r="L496" s="307" t="s">
        <v>9200</v>
      </c>
      <c r="M496" s="307" t="s">
        <v>9199</v>
      </c>
      <c r="N496" s="307" t="s">
        <v>9182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t="14" hidden="1" x14ac:dyDescent="0.3">
      <c r="A497" s="294" t="s">
        <v>9345</v>
      </c>
      <c r="B497" s="294">
        <v>2023</v>
      </c>
      <c r="C497" s="305" t="s">
        <v>9392</v>
      </c>
      <c r="D497" s="294" t="s">
        <v>9347</v>
      </c>
      <c r="E497" s="294" t="s">
        <v>9347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4</v>
      </c>
      <c r="L497" s="307" t="s">
        <v>9200</v>
      </c>
      <c r="M497" s="307" t="s">
        <v>9199</v>
      </c>
      <c r="N497" s="307" t="s">
        <v>9193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t="14" hidden="1" x14ac:dyDescent="0.3">
      <c r="A498" s="294" t="s">
        <v>9345</v>
      </c>
      <c r="B498" s="294">
        <v>2023</v>
      </c>
      <c r="C498" s="305" t="s">
        <v>9393</v>
      </c>
      <c r="D498" s="294" t="s">
        <v>9347</v>
      </c>
      <c r="E498" s="294" t="s">
        <v>9347</v>
      </c>
      <c r="F498" s="294" t="s">
        <v>9348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4</v>
      </c>
      <c r="L498" s="307" t="s">
        <v>9200</v>
      </c>
      <c r="M498" s="307" t="s">
        <v>9199</v>
      </c>
      <c r="N498" s="307" t="s">
        <v>9195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t="14" hidden="1" x14ac:dyDescent="0.3">
      <c r="A499" s="294" t="s">
        <v>9345</v>
      </c>
      <c r="B499" s="294">
        <v>2023</v>
      </c>
      <c r="C499" s="305" t="s">
        <v>9393</v>
      </c>
      <c r="D499" s="294" t="s">
        <v>9347</v>
      </c>
      <c r="E499" s="294" t="s">
        <v>9347</v>
      </c>
      <c r="F499" s="294" t="s">
        <v>9352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4</v>
      </c>
      <c r="L499" s="307" t="s">
        <v>9200</v>
      </c>
      <c r="M499" s="307" t="s">
        <v>9199</v>
      </c>
      <c r="N499" s="307" t="s">
        <v>9182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t="14" hidden="1" x14ac:dyDescent="0.3">
      <c r="A500" s="294" t="s">
        <v>9345</v>
      </c>
      <c r="B500" s="294">
        <v>2023</v>
      </c>
      <c r="C500" s="305" t="s">
        <v>9393</v>
      </c>
      <c r="D500" s="294" t="s">
        <v>9347</v>
      </c>
      <c r="E500" s="294" t="s">
        <v>9347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4</v>
      </c>
      <c r="L500" s="307" t="s">
        <v>9200</v>
      </c>
      <c r="M500" s="307" t="s">
        <v>9199</v>
      </c>
      <c r="N500" s="307" t="s">
        <v>9193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t="14" hidden="1" x14ac:dyDescent="0.3">
      <c r="A501" s="294" t="s">
        <v>9345</v>
      </c>
      <c r="B501" s="294">
        <v>2023</v>
      </c>
      <c r="C501" s="305" t="s">
        <v>9394</v>
      </c>
      <c r="D501" s="294" t="s">
        <v>9347</v>
      </c>
      <c r="E501" s="294" t="s">
        <v>9347</v>
      </c>
      <c r="F501" s="294" t="s">
        <v>9348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4</v>
      </c>
      <c r="L501" s="307" t="s">
        <v>9200</v>
      </c>
      <c r="M501" s="307" t="s">
        <v>9199</v>
      </c>
      <c r="N501" s="307" t="s">
        <v>9195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t="14" hidden="1" x14ac:dyDescent="0.3">
      <c r="A502" s="294" t="s">
        <v>9345</v>
      </c>
      <c r="B502" s="294">
        <v>2023</v>
      </c>
      <c r="C502" s="305" t="s">
        <v>9394</v>
      </c>
      <c r="D502" s="294" t="s">
        <v>9347</v>
      </c>
      <c r="E502" s="294" t="s">
        <v>9347</v>
      </c>
      <c r="F502" s="294" t="s">
        <v>9352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4</v>
      </c>
      <c r="L502" s="307" t="s">
        <v>9200</v>
      </c>
      <c r="M502" s="307" t="s">
        <v>9199</v>
      </c>
      <c r="N502" s="307" t="s">
        <v>9182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t="14" hidden="1" x14ac:dyDescent="0.3">
      <c r="A503" s="294" t="s">
        <v>9345</v>
      </c>
      <c r="B503" s="294">
        <v>2023</v>
      </c>
      <c r="C503" s="305" t="s">
        <v>9394</v>
      </c>
      <c r="D503" s="294" t="s">
        <v>9347</v>
      </c>
      <c r="E503" s="294" t="s">
        <v>9347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4</v>
      </c>
      <c r="L503" s="307" t="s">
        <v>9200</v>
      </c>
      <c r="M503" s="307" t="s">
        <v>9199</v>
      </c>
      <c r="N503" s="307" t="s">
        <v>9193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t="14" hidden="1" x14ac:dyDescent="0.3">
      <c r="A504" s="294" t="s">
        <v>9345</v>
      </c>
      <c r="B504" s="294">
        <v>2023</v>
      </c>
      <c r="C504" s="305" t="s">
        <v>9395</v>
      </c>
      <c r="D504" s="294" t="s">
        <v>9347</v>
      </c>
      <c r="E504" s="294" t="s">
        <v>9347</v>
      </c>
      <c r="F504" s="294" t="s">
        <v>9348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4</v>
      </c>
      <c r="L504" s="307" t="s">
        <v>9200</v>
      </c>
      <c r="M504" s="307" t="s">
        <v>9199</v>
      </c>
      <c r="N504" s="307" t="s">
        <v>9195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t="14" hidden="1" x14ac:dyDescent="0.3">
      <c r="A505" s="294" t="s">
        <v>9345</v>
      </c>
      <c r="B505" s="294">
        <v>2023</v>
      </c>
      <c r="C505" s="305" t="s">
        <v>9395</v>
      </c>
      <c r="D505" s="294" t="s">
        <v>9347</v>
      </c>
      <c r="E505" s="294" t="s">
        <v>9347</v>
      </c>
      <c r="F505" s="294" t="s">
        <v>9352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4</v>
      </c>
      <c r="L505" s="307" t="s">
        <v>9200</v>
      </c>
      <c r="M505" s="307" t="s">
        <v>9199</v>
      </c>
      <c r="N505" s="307" t="s">
        <v>9182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t="14" hidden="1" x14ac:dyDescent="0.3">
      <c r="A506" s="294" t="s">
        <v>9345</v>
      </c>
      <c r="B506" s="294">
        <v>2023</v>
      </c>
      <c r="C506" s="305" t="s">
        <v>9395</v>
      </c>
      <c r="D506" s="294" t="s">
        <v>9347</v>
      </c>
      <c r="E506" s="294" t="s">
        <v>9347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4</v>
      </c>
      <c r="L506" s="307" t="s">
        <v>9200</v>
      </c>
      <c r="M506" s="307" t="s">
        <v>9199</v>
      </c>
      <c r="N506" s="307" t="s">
        <v>9193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t="14" hidden="1" x14ac:dyDescent="0.3">
      <c r="A507" s="294" t="s">
        <v>9345</v>
      </c>
      <c r="B507" s="294">
        <v>2023</v>
      </c>
      <c r="C507" s="305" t="s">
        <v>9396</v>
      </c>
      <c r="D507" s="294" t="s">
        <v>9347</v>
      </c>
      <c r="E507" s="294" t="s">
        <v>9347</v>
      </c>
      <c r="F507" s="294" t="s">
        <v>9348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4</v>
      </c>
      <c r="L507" s="307" t="s">
        <v>9200</v>
      </c>
      <c r="M507" s="307" t="s">
        <v>9199</v>
      </c>
      <c r="N507" s="307" t="s">
        <v>9195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t="14" hidden="1" x14ac:dyDescent="0.3">
      <c r="A508" s="294" t="s">
        <v>9345</v>
      </c>
      <c r="B508" s="294">
        <v>2023</v>
      </c>
      <c r="C508" s="305" t="s">
        <v>9396</v>
      </c>
      <c r="D508" s="294" t="s">
        <v>9347</v>
      </c>
      <c r="E508" s="294" t="s">
        <v>9347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4</v>
      </c>
      <c r="L508" s="307" t="s">
        <v>9200</v>
      </c>
      <c r="M508" s="307" t="s">
        <v>9199</v>
      </c>
      <c r="N508" s="307" t="s">
        <v>9193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t="14" hidden="1" x14ac:dyDescent="0.3">
      <c r="A509" s="294" t="s">
        <v>9345</v>
      </c>
      <c r="B509" s="294">
        <v>2023</v>
      </c>
      <c r="C509" s="305" t="s">
        <v>9397</v>
      </c>
      <c r="D509" s="294" t="s">
        <v>9347</v>
      </c>
      <c r="E509" s="294" t="s">
        <v>9347</v>
      </c>
      <c r="F509" s="294" t="s">
        <v>9348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4</v>
      </c>
      <c r="L509" s="307" t="s">
        <v>9200</v>
      </c>
      <c r="M509" s="307" t="s">
        <v>9199</v>
      </c>
      <c r="N509" s="307" t="s">
        <v>9195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t="14" hidden="1" x14ac:dyDescent="0.3">
      <c r="A510" s="294" t="s">
        <v>9345</v>
      </c>
      <c r="B510" s="294">
        <v>2023</v>
      </c>
      <c r="C510" s="305" t="s">
        <v>9397</v>
      </c>
      <c r="D510" s="294" t="s">
        <v>9347</v>
      </c>
      <c r="E510" s="294" t="s">
        <v>9347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4</v>
      </c>
      <c r="L510" s="307" t="s">
        <v>9200</v>
      </c>
      <c r="M510" s="307" t="s">
        <v>9199</v>
      </c>
      <c r="N510" s="307" t="s">
        <v>9193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t="14" hidden="1" x14ac:dyDescent="0.3">
      <c r="A511" s="294" t="s">
        <v>9345</v>
      </c>
      <c r="B511" s="294">
        <v>2023</v>
      </c>
      <c r="C511" s="305" t="s">
        <v>9398</v>
      </c>
      <c r="D511" s="294" t="s">
        <v>9347</v>
      </c>
      <c r="E511" s="294" t="s">
        <v>9347</v>
      </c>
      <c r="F511" s="294" t="s">
        <v>9348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4</v>
      </c>
      <c r="L511" s="307" t="s">
        <v>9200</v>
      </c>
      <c r="M511" s="307" t="s">
        <v>9199</v>
      </c>
      <c r="N511" s="307" t="s">
        <v>9195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t="14" hidden="1" x14ac:dyDescent="0.3">
      <c r="A512" s="294" t="s">
        <v>9345</v>
      </c>
      <c r="B512" s="294">
        <v>2023</v>
      </c>
      <c r="C512" s="305" t="s">
        <v>9398</v>
      </c>
      <c r="D512" s="294" t="s">
        <v>9347</v>
      </c>
      <c r="E512" s="294" t="s">
        <v>9347</v>
      </c>
      <c r="F512" s="294" t="s">
        <v>9352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4</v>
      </c>
      <c r="L512" s="307" t="s">
        <v>9200</v>
      </c>
      <c r="M512" s="307" t="s">
        <v>9199</v>
      </c>
      <c r="N512" s="307" t="s">
        <v>9182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t="14" hidden="1" x14ac:dyDescent="0.3">
      <c r="A513" s="294" t="s">
        <v>9345</v>
      </c>
      <c r="B513" s="294">
        <v>2023</v>
      </c>
      <c r="C513" s="305" t="s">
        <v>9398</v>
      </c>
      <c r="D513" s="294" t="s">
        <v>9347</v>
      </c>
      <c r="E513" s="294" t="s">
        <v>9347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4</v>
      </c>
      <c r="L513" s="307" t="s">
        <v>9200</v>
      </c>
      <c r="M513" s="307" t="s">
        <v>9199</v>
      </c>
      <c r="N513" s="307" t="s">
        <v>9193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t="14" hidden="1" x14ac:dyDescent="0.3">
      <c r="A514" s="294" t="s">
        <v>9345</v>
      </c>
      <c r="B514" s="294">
        <v>2023</v>
      </c>
      <c r="C514" s="305" t="s">
        <v>9399</v>
      </c>
      <c r="D514" s="294" t="s">
        <v>9347</v>
      </c>
      <c r="E514" s="294" t="s">
        <v>9347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4</v>
      </c>
      <c r="L514" s="307" t="s">
        <v>9200</v>
      </c>
      <c r="M514" s="307" t="s">
        <v>9199</v>
      </c>
      <c r="N514" s="307" t="s">
        <v>9194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t="14" hidden="1" x14ac:dyDescent="0.3">
      <c r="A515" s="294" t="s">
        <v>9345</v>
      </c>
      <c r="B515" s="294">
        <v>2023</v>
      </c>
      <c r="C515" s="305" t="s">
        <v>9400</v>
      </c>
      <c r="D515" s="294" t="s">
        <v>9347</v>
      </c>
      <c r="E515" s="294" t="s">
        <v>9347</v>
      </c>
      <c r="F515" s="294" t="s">
        <v>9348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401</v>
      </c>
      <c r="L515" s="307" t="s">
        <v>9200</v>
      </c>
      <c r="M515" s="307" t="s">
        <v>9199</v>
      </c>
      <c r="N515" s="307" t="s">
        <v>9195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t="14" hidden="1" x14ac:dyDescent="0.3">
      <c r="A516" s="294" t="s">
        <v>9345</v>
      </c>
      <c r="B516" s="294">
        <v>2023</v>
      </c>
      <c r="C516" s="305" t="s">
        <v>9400</v>
      </c>
      <c r="D516" s="294" t="s">
        <v>9347</v>
      </c>
      <c r="E516" s="294" t="s">
        <v>9347</v>
      </c>
      <c r="F516" s="294" t="s">
        <v>9352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401</v>
      </c>
      <c r="L516" s="307" t="s">
        <v>9200</v>
      </c>
      <c r="M516" s="307" t="s">
        <v>9199</v>
      </c>
      <c r="N516" s="307" t="s">
        <v>9182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t="14" hidden="1" x14ac:dyDescent="0.3">
      <c r="A517" s="294" t="s">
        <v>9345</v>
      </c>
      <c r="B517" s="294">
        <v>2023</v>
      </c>
      <c r="C517" s="305" t="s">
        <v>9400</v>
      </c>
      <c r="D517" s="294" t="s">
        <v>9347</v>
      </c>
      <c r="E517" s="294" t="s">
        <v>9347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401</v>
      </c>
      <c r="L517" s="307" t="s">
        <v>9200</v>
      </c>
      <c r="M517" s="307" t="s">
        <v>9199</v>
      </c>
      <c r="N517" s="307" t="s">
        <v>9193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t="14" hidden="1" x14ac:dyDescent="0.3">
      <c r="A518" s="294" t="s">
        <v>9345</v>
      </c>
      <c r="B518" s="294">
        <v>2023</v>
      </c>
      <c r="C518" s="305" t="s">
        <v>9402</v>
      </c>
      <c r="D518" s="294" t="s">
        <v>9347</v>
      </c>
      <c r="E518" s="294" t="s">
        <v>9347</v>
      </c>
      <c r="F518" s="294" t="s">
        <v>9348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401</v>
      </c>
      <c r="L518" s="307" t="s">
        <v>9200</v>
      </c>
      <c r="M518" s="307" t="s">
        <v>9199</v>
      </c>
      <c r="N518" s="307" t="s">
        <v>9195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t="14" hidden="1" x14ac:dyDescent="0.3">
      <c r="A519" s="294" t="s">
        <v>9345</v>
      </c>
      <c r="B519" s="294">
        <v>2023</v>
      </c>
      <c r="C519" s="305" t="s">
        <v>9403</v>
      </c>
      <c r="D519" s="294" t="s">
        <v>9347</v>
      </c>
      <c r="E519" s="294" t="s">
        <v>9347</v>
      </c>
      <c r="F519" s="294" t="s">
        <v>9348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401</v>
      </c>
      <c r="L519" s="307" t="s">
        <v>9200</v>
      </c>
      <c r="M519" s="307" t="s">
        <v>9199</v>
      </c>
      <c r="N519" s="307" t="s">
        <v>9195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t="14" hidden="1" x14ac:dyDescent="0.3">
      <c r="A520" s="294" t="s">
        <v>9345</v>
      </c>
      <c r="B520" s="294">
        <v>2023</v>
      </c>
      <c r="C520" s="305" t="s">
        <v>9404</v>
      </c>
      <c r="D520" s="294" t="s">
        <v>9347</v>
      </c>
      <c r="E520" s="294" t="s">
        <v>9347</v>
      </c>
      <c r="F520" s="294" t="s">
        <v>9348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401</v>
      </c>
      <c r="L520" s="307" t="s">
        <v>9200</v>
      </c>
      <c r="M520" s="307" t="s">
        <v>9199</v>
      </c>
      <c r="N520" s="307" t="s">
        <v>9195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t="14" hidden="1" x14ac:dyDescent="0.3">
      <c r="A521" s="294" t="s">
        <v>9345</v>
      </c>
      <c r="B521" s="294">
        <v>2023</v>
      </c>
      <c r="C521" s="305" t="s">
        <v>9404</v>
      </c>
      <c r="D521" s="294" t="s">
        <v>9347</v>
      </c>
      <c r="E521" s="294" t="s">
        <v>9347</v>
      </c>
      <c r="F521" s="294" t="s">
        <v>9352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401</v>
      </c>
      <c r="L521" s="307" t="s">
        <v>9200</v>
      </c>
      <c r="M521" s="307" t="s">
        <v>9199</v>
      </c>
      <c r="N521" s="307" t="s">
        <v>9182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t="14" hidden="1" x14ac:dyDescent="0.3">
      <c r="A522" s="294" t="s">
        <v>9345</v>
      </c>
      <c r="B522" s="294">
        <v>2023</v>
      </c>
      <c r="C522" s="305" t="s">
        <v>9405</v>
      </c>
      <c r="D522" s="294" t="s">
        <v>9347</v>
      </c>
      <c r="E522" s="294" t="s">
        <v>9347</v>
      </c>
      <c r="F522" s="294" t="s">
        <v>9348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401</v>
      </c>
      <c r="L522" s="307" t="s">
        <v>9200</v>
      </c>
      <c r="M522" s="307" t="s">
        <v>9199</v>
      </c>
      <c r="N522" s="307" t="s">
        <v>9195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t="14" hidden="1" x14ac:dyDescent="0.3">
      <c r="A523" s="294" t="s">
        <v>9345</v>
      </c>
      <c r="B523" s="294">
        <v>2023</v>
      </c>
      <c r="C523" s="305" t="s">
        <v>9405</v>
      </c>
      <c r="D523" s="294" t="s">
        <v>9347</v>
      </c>
      <c r="E523" s="294" t="s">
        <v>9347</v>
      </c>
      <c r="F523" s="294" t="s">
        <v>9352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401</v>
      </c>
      <c r="L523" s="307" t="s">
        <v>9200</v>
      </c>
      <c r="M523" s="307" t="s">
        <v>9199</v>
      </c>
      <c r="N523" s="307" t="s">
        <v>9182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t="14" hidden="1" x14ac:dyDescent="0.3">
      <c r="A524" s="294" t="s">
        <v>9345</v>
      </c>
      <c r="B524" s="294">
        <v>2023</v>
      </c>
      <c r="C524" s="305" t="s">
        <v>9405</v>
      </c>
      <c r="D524" s="294" t="s">
        <v>9347</v>
      </c>
      <c r="E524" s="294" t="s">
        <v>9347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401</v>
      </c>
      <c r="L524" s="307" t="s">
        <v>9200</v>
      </c>
      <c r="M524" s="307" t="s">
        <v>9199</v>
      </c>
      <c r="N524" s="307" t="s">
        <v>9193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t="14" hidden="1" x14ac:dyDescent="0.3">
      <c r="A525" s="294" t="s">
        <v>9345</v>
      </c>
      <c r="B525" s="294">
        <v>2023</v>
      </c>
      <c r="C525" s="305" t="s">
        <v>9406</v>
      </c>
      <c r="D525" s="294" t="s">
        <v>9347</v>
      </c>
      <c r="E525" s="294" t="s">
        <v>9347</v>
      </c>
      <c r="F525" s="294" t="s">
        <v>9348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401</v>
      </c>
      <c r="L525" s="307" t="s">
        <v>9200</v>
      </c>
      <c r="M525" s="307" t="s">
        <v>9199</v>
      </c>
      <c r="N525" s="307" t="s">
        <v>9195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t="14" hidden="1" x14ac:dyDescent="0.3">
      <c r="A526" s="294" t="s">
        <v>9345</v>
      </c>
      <c r="B526" s="294">
        <v>2023</v>
      </c>
      <c r="C526" s="305" t="s">
        <v>9406</v>
      </c>
      <c r="D526" s="294" t="s">
        <v>9347</v>
      </c>
      <c r="E526" s="294" t="s">
        <v>9347</v>
      </c>
      <c r="F526" s="294" t="s">
        <v>9352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401</v>
      </c>
      <c r="L526" s="307" t="s">
        <v>9200</v>
      </c>
      <c r="M526" s="307" t="s">
        <v>9199</v>
      </c>
      <c r="N526" s="307" t="s">
        <v>9182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t="14" hidden="1" x14ac:dyDescent="0.3">
      <c r="A527" s="294" t="s">
        <v>9345</v>
      </c>
      <c r="B527" s="294">
        <v>2023</v>
      </c>
      <c r="C527" s="305" t="s">
        <v>9406</v>
      </c>
      <c r="D527" s="294" t="s">
        <v>9347</v>
      </c>
      <c r="E527" s="294" t="s">
        <v>9347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401</v>
      </c>
      <c r="L527" s="307" t="s">
        <v>9200</v>
      </c>
      <c r="M527" s="307" t="s">
        <v>9199</v>
      </c>
      <c r="N527" s="307" t="s">
        <v>9193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t="14" hidden="1" x14ac:dyDescent="0.3">
      <c r="A528" s="294" t="s">
        <v>9345</v>
      </c>
      <c r="B528" s="294">
        <v>2023</v>
      </c>
      <c r="C528" s="305" t="s">
        <v>9407</v>
      </c>
      <c r="D528" s="294" t="s">
        <v>9347</v>
      </c>
      <c r="E528" s="294" t="s">
        <v>9347</v>
      </c>
      <c r="F528" s="294" t="s">
        <v>9348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401</v>
      </c>
      <c r="L528" s="307" t="s">
        <v>9200</v>
      </c>
      <c r="M528" s="307" t="s">
        <v>9199</v>
      </c>
      <c r="N528" s="307" t="s">
        <v>9195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t="14" hidden="1" x14ac:dyDescent="0.3">
      <c r="A529" s="294" t="s">
        <v>9345</v>
      </c>
      <c r="B529" s="294">
        <v>2023</v>
      </c>
      <c r="C529" s="305" t="s">
        <v>9407</v>
      </c>
      <c r="D529" s="294" t="s">
        <v>9347</v>
      </c>
      <c r="E529" s="294" t="s">
        <v>9347</v>
      </c>
      <c r="F529" s="294" t="s">
        <v>9352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401</v>
      </c>
      <c r="L529" s="307" t="s">
        <v>9200</v>
      </c>
      <c r="M529" s="307" t="s">
        <v>9199</v>
      </c>
      <c r="N529" s="307" t="s">
        <v>9182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t="14" hidden="1" x14ac:dyDescent="0.3">
      <c r="A530" s="294" t="s">
        <v>9345</v>
      </c>
      <c r="B530" s="294">
        <v>2023</v>
      </c>
      <c r="C530" s="305" t="s">
        <v>9407</v>
      </c>
      <c r="D530" s="294" t="s">
        <v>9347</v>
      </c>
      <c r="E530" s="294" t="s">
        <v>9347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401</v>
      </c>
      <c r="L530" s="307" t="s">
        <v>9200</v>
      </c>
      <c r="M530" s="307" t="s">
        <v>9199</v>
      </c>
      <c r="N530" s="307" t="s">
        <v>9193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t="14" hidden="1" x14ac:dyDescent="0.3">
      <c r="A531" s="294" t="s">
        <v>9345</v>
      </c>
      <c r="B531" s="294">
        <v>2023</v>
      </c>
      <c r="C531" s="305" t="s">
        <v>9408</v>
      </c>
      <c r="D531" s="294" t="s">
        <v>9347</v>
      </c>
      <c r="E531" s="294" t="s">
        <v>9347</v>
      </c>
      <c r="F531" s="294" t="s">
        <v>9348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401</v>
      </c>
      <c r="L531" s="307" t="s">
        <v>9200</v>
      </c>
      <c r="M531" s="307" t="s">
        <v>9199</v>
      </c>
      <c r="N531" s="307" t="s">
        <v>9195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t="14" hidden="1" x14ac:dyDescent="0.3">
      <c r="A532" s="294" t="s">
        <v>9345</v>
      </c>
      <c r="B532" s="294">
        <v>2023</v>
      </c>
      <c r="C532" s="305" t="s">
        <v>9408</v>
      </c>
      <c r="D532" s="294" t="s">
        <v>9347</v>
      </c>
      <c r="E532" s="294" t="s">
        <v>9347</v>
      </c>
      <c r="F532" s="294" t="s">
        <v>9352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401</v>
      </c>
      <c r="L532" s="307" t="s">
        <v>9200</v>
      </c>
      <c r="M532" s="307" t="s">
        <v>9199</v>
      </c>
      <c r="N532" s="307" t="s">
        <v>9182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t="14" hidden="1" x14ac:dyDescent="0.3">
      <c r="A533" s="294" t="s">
        <v>9345</v>
      </c>
      <c r="B533" s="294">
        <v>2023</v>
      </c>
      <c r="C533" s="305" t="s">
        <v>9408</v>
      </c>
      <c r="D533" s="294" t="s">
        <v>9347</v>
      </c>
      <c r="E533" s="294" t="s">
        <v>9347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401</v>
      </c>
      <c r="L533" s="307" t="s">
        <v>9200</v>
      </c>
      <c r="M533" s="307" t="s">
        <v>9199</v>
      </c>
      <c r="N533" s="307" t="s">
        <v>9193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t="14" hidden="1" x14ac:dyDescent="0.3">
      <c r="A534" s="294" t="s">
        <v>9345</v>
      </c>
      <c r="B534" s="294">
        <v>2023</v>
      </c>
      <c r="C534" s="305" t="s">
        <v>9409</v>
      </c>
      <c r="D534" s="294" t="s">
        <v>9347</v>
      </c>
      <c r="E534" s="294" t="s">
        <v>9347</v>
      </c>
      <c r="F534" s="294" t="s">
        <v>9348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401</v>
      </c>
      <c r="L534" s="307" t="s">
        <v>9200</v>
      </c>
      <c r="M534" s="307" t="s">
        <v>9199</v>
      </c>
      <c r="N534" s="307" t="s">
        <v>9195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t="14" hidden="1" x14ac:dyDescent="0.3">
      <c r="A535" s="294" t="s">
        <v>9345</v>
      </c>
      <c r="B535" s="294">
        <v>2023</v>
      </c>
      <c r="C535" s="305" t="s">
        <v>9409</v>
      </c>
      <c r="D535" s="294" t="s">
        <v>9347</v>
      </c>
      <c r="E535" s="294" t="s">
        <v>9347</v>
      </c>
      <c r="F535" s="294" t="s">
        <v>9352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401</v>
      </c>
      <c r="L535" s="307" t="s">
        <v>9200</v>
      </c>
      <c r="M535" s="307" t="s">
        <v>9199</v>
      </c>
      <c r="N535" s="307" t="s">
        <v>9182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t="14" hidden="1" x14ac:dyDescent="0.3">
      <c r="A536" s="294" t="s">
        <v>9345</v>
      </c>
      <c r="B536" s="294">
        <v>2023</v>
      </c>
      <c r="C536" s="305" t="s">
        <v>9409</v>
      </c>
      <c r="D536" s="294" t="s">
        <v>9347</v>
      </c>
      <c r="E536" s="294" t="s">
        <v>9347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401</v>
      </c>
      <c r="L536" s="307" t="s">
        <v>9200</v>
      </c>
      <c r="M536" s="307" t="s">
        <v>9199</v>
      </c>
      <c r="N536" s="307" t="s">
        <v>9193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t="14" hidden="1" x14ac:dyDescent="0.3">
      <c r="A537" s="294" t="s">
        <v>9345</v>
      </c>
      <c r="B537" s="294">
        <v>2023</v>
      </c>
      <c r="C537" s="305" t="s">
        <v>9410</v>
      </c>
      <c r="D537" s="294" t="s">
        <v>9347</v>
      </c>
      <c r="E537" s="294" t="s">
        <v>9347</v>
      </c>
      <c r="F537" s="294" t="s">
        <v>9348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401</v>
      </c>
      <c r="L537" s="307" t="s">
        <v>9200</v>
      </c>
      <c r="M537" s="307" t="s">
        <v>9199</v>
      </c>
      <c r="N537" s="307" t="s">
        <v>9195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t="14" hidden="1" x14ac:dyDescent="0.3">
      <c r="A538" s="294" t="s">
        <v>9345</v>
      </c>
      <c r="B538" s="294">
        <v>2023</v>
      </c>
      <c r="C538" s="305" t="s">
        <v>9410</v>
      </c>
      <c r="D538" s="294" t="s">
        <v>9347</v>
      </c>
      <c r="E538" s="294" t="s">
        <v>9347</v>
      </c>
      <c r="F538" s="294" t="s">
        <v>9352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401</v>
      </c>
      <c r="L538" s="307" t="s">
        <v>9200</v>
      </c>
      <c r="M538" s="307" t="s">
        <v>9199</v>
      </c>
      <c r="N538" s="307" t="s">
        <v>9182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t="14" hidden="1" x14ac:dyDescent="0.3">
      <c r="A539" s="294" t="s">
        <v>9345</v>
      </c>
      <c r="B539" s="294">
        <v>2023</v>
      </c>
      <c r="C539" s="305" t="s">
        <v>9410</v>
      </c>
      <c r="D539" s="294" t="s">
        <v>9347</v>
      </c>
      <c r="E539" s="294" t="s">
        <v>9347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401</v>
      </c>
      <c r="L539" s="307" t="s">
        <v>9200</v>
      </c>
      <c r="M539" s="307" t="s">
        <v>9199</v>
      </c>
      <c r="N539" s="307" t="s">
        <v>9193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t="14" hidden="1" x14ac:dyDescent="0.3">
      <c r="A540" s="294" t="s">
        <v>9345</v>
      </c>
      <c r="B540" s="294">
        <v>2023</v>
      </c>
      <c r="C540" s="305" t="s">
        <v>9411</v>
      </c>
      <c r="D540" s="294" t="s">
        <v>9347</v>
      </c>
      <c r="E540" s="294" t="s">
        <v>9347</v>
      </c>
      <c r="F540" s="294" t="s">
        <v>9348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401</v>
      </c>
      <c r="L540" s="307" t="s">
        <v>9200</v>
      </c>
      <c r="M540" s="307" t="s">
        <v>9199</v>
      </c>
      <c r="N540" s="307" t="s">
        <v>9195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t="14" hidden="1" x14ac:dyDescent="0.3">
      <c r="A541" s="294" t="s">
        <v>9345</v>
      </c>
      <c r="B541" s="294">
        <v>2023</v>
      </c>
      <c r="C541" s="305" t="s">
        <v>9411</v>
      </c>
      <c r="D541" s="294" t="s">
        <v>9347</v>
      </c>
      <c r="E541" s="294" t="s">
        <v>9347</v>
      </c>
      <c r="F541" s="294" t="s">
        <v>9352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401</v>
      </c>
      <c r="L541" s="307" t="s">
        <v>9200</v>
      </c>
      <c r="M541" s="307" t="s">
        <v>9199</v>
      </c>
      <c r="N541" s="307" t="s">
        <v>9182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t="14" hidden="1" x14ac:dyDescent="0.3">
      <c r="A542" s="294" t="s">
        <v>9345</v>
      </c>
      <c r="B542" s="294">
        <v>2023</v>
      </c>
      <c r="C542" s="305" t="s">
        <v>9411</v>
      </c>
      <c r="D542" s="294" t="s">
        <v>9347</v>
      </c>
      <c r="E542" s="294" t="s">
        <v>9347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401</v>
      </c>
      <c r="L542" s="307" t="s">
        <v>9200</v>
      </c>
      <c r="M542" s="307" t="s">
        <v>9199</v>
      </c>
      <c r="N542" s="307" t="s">
        <v>9193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t="14" hidden="1" x14ac:dyDescent="0.3">
      <c r="A543" s="294" t="s">
        <v>9345</v>
      </c>
      <c r="B543" s="294">
        <v>2023</v>
      </c>
      <c r="C543" s="305" t="s">
        <v>9412</v>
      </c>
      <c r="D543" s="294" t="s">
        <v>9347</v>
      </c>
      <c r="E543" s="294" t="s">
        <v>9347</v>
      </c>
      <c r="F543" s="294" t="s">
        <v>9348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401</v>
      </c>
      <c r="L543" s="307" t="s">
        <v>9200</v>
      </c>
      <c r="M543" s="307" t="s">
        <v>9199</v>
      </c>
      <c r="N543" s="307" t="s">
        <v>9195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t="14" hidden="1" x14ac:dyDescent="0.3">
      <c r="A544" s="294" t="s">
        <v>9345</v>
      </c>
      <c r="B544" s="294">
        <v>2023</v>
      </c>
      <c r="C544" s="305" t="s">
        <v>9412</v>
      </c>
      <c r="D544" s="294" t="s">
        <v>9347</v>
      </c>
      <c r="E544" s="294" t="s">
        <v>9347</v>
      </c>
      <c r="F544" s="294" t="s">
        <v>9352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401</v>
      </c>
      <c r="L544" s="307" t="s">
        <v>9200</v>
      </c>
      <c r="M544" s="307" t="s">
        <v>9199</v>
      </c>
      <c r="N544" s="307" t="s">
        <v>9182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t="14" hidden="1" x14ac:dyDescent="0.3">
      <c r="A545" s="294" t="s">
        <v>9345</v>
      </c>
      <c r="B545" s="294">
        <v>2023</v>
      </c>
      <c r="C545" s="305" t="s">
        <v>9412</v>
      </c>
      <c r="D545" s="294" t="s">
        <v>9347</v>
      </c>
      <c r="E545" s="294" t="s">
        <v>9347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401</v>
      </c>
      <c r="L545" s="307" t="s">
        <v>9200</v>
      </c>
      <c r="M545" s="307" t="s">
        <v>9199</v>
      </c>
      <c r="N545" s="307" t="s">
        <v>9193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t="14" hidden="1" x14ac:dyDescent="0.3">
      <c r="A546" s="294" t="s">
        <v>9345</v>
      </c>
      <c r="B546" s="294">
        <v>2023</v>
      </c>
      <c r="C546" s="305" t="s">
        <v>9413</v>
      </c>
      <c r="D546" s="294" t="s">
        <v>9347</v>
      </c>
      <c r="E546" s="294" t="s">
        <v>9347</v>
      </c>
      <c r="F546" s="294" t="s">
        <v>9348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401</v>
      </c>
      <c r="L546" s="307" t="s">
        <v>9200</v>
      </c>
      <c r="M546" s="307" t="s">
        <v>9199</v>
      </c>
      <c r="N546" s="307" t="s">
        <v>9195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t="14" hidden="1" x14ac:dyDescent="0.3">
      <c r="A547" s="294" t="s">
        <v>9345</v>
      </c>
      <c r="B547" s="294">
        <v>2023</v>
      </c>
      <c r="C547" s="305" t="s">
        <v>9413</v>
      </c>
      <c r="D547" s="294" t="s">
        <v>9347</v>
      </c>
      <c r="E547" s="294" t="s">
        <v>9347</v>
      </c>
      <c r="F547" s="294" t="s">
        <v>9352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401</v>
      </c>
      <c r="L547" s="307" t="s">
        <v>9200</v>
      </c>
      <c r="M547" s="307" t="s">
        <v>9199</v>
      </c>
      <c r="N547" s="307" t="s">
        <v>9182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t="14" hidden="1" x14ac:dyDescent="0.3">
      <c r="A548" s="294" t="s">
        <v>9345</v>
      </c>
      <c r="B548" s="294">
        <v>2023</v>
      </c>
      <c r="C548" s="305" t="s">
        <v>9414</v>
      </c>
      <c r="D548" s="294" t="s">
        <v>9347</v>
      </c>
      <c r="E548" s="294" t="s">
        <v>9347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401</v>
      </c>
      <c r="L548" s="307" t="s">
        <v>9200</v>
      </c>
      <c r="M548" s="307" t="s">
        <v>9199</v>
      </c>
      <c r="N548" s="307" t="s">
        <v>9194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t="14" hidden="1" x14ac:dyDescent="0.3">
      <c r="A549" s="294" t="s">
        <v>9345</v>
      </c>
      <c r="B549" s="294">
        <v>2023</v>
      </c>
      <c r="C549" s="305" t="s">
        <v>9415</v>
      </c>
      <c r="D549" s="294" t="s">
        <v>9347</v>
      </c>
      <c r="E549" s="294" t="s">
        <v>9347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6</v>
      </c>
      <c r="L549" s="307" t="s">
        <v>9200</v>
      </c>
      <c r="M549" s="307" t="s">
        <v>9181</v>
      </c>
      <c r="N549" s="307" t="s">
        <v>9194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t="14" hidden="1" x14ac:dyDescent="0.3">
      <c r="A550" s="294" t="s">
        <v>9345</v>
      </c>
      <c r="B550" s="294">
        <v>2023</v>
      </c>
      <c r="C550" s="305" t="s">
        <v>9415</v>
      </c>
      <c r="D550" s="294" t="s">
        <v>9347</v>
      </c>
      <c r="E550" s="294" t="s">
        <v>9347</v>
      </c>
      <c r="F550" s="294" t="s">
        <v>9348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6</v>
      </c>
      <c r="L550" s="307" t="s">
        <v>9200</v>
      </c>
      <c r="M550" s="307" t="s">
        <v>9181</v>
      </c>
      <c r="N550" s="307" t="s">
        <v>9195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t="14" hidden="1" x14ac:dyDescent="0.3">
      <c r="A551" s="294" t="s">
        <v>9345</v>
      </c>
      <c r="B551" s="294">
        <v>2023</v>
      </c>
      <c r="C551" s="305" t="s">
        <v>9415</v>
      </c>
      <c r="D551" s="294" t="s">
        <v>9347</v>
      </c>
      <c r="E551" s="294" t="s">
        <v>9347</v>
      </c>
      <c r="F551" s="294" t="s">
        <v>9352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6</v>
      </c>
      <c r="L551" s="307" t="s">
        <v>9200</v>
      </c>
      <c r="M551" s="307" t="s">
        <v>9181</v>
      </c>
      <c r="N551" s="307" t="s">
        <v>9182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t="14" hidden="1" x14ac:dyDescent="0.3">
      <c r="A552" s="294" t="s">
        <v>9345</v>
      </c>
      <c r="B552" s="294">
        <v>2023</v>
      </c>
      <c r="C552" s="305" t="s">
        <v>9415</v>
      </c>
      <c r="D552" s="294" t="s">
        <v>9347</v>
      </c>
      <c r="E552" s="294" t="s">
        <v>9347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6</v>
      </c>
      <c r="L552" s="307" t="s">
        <v>9200</v>
      </c>
      <c r="M552" s="307" t="s">
        <v>9181</v>
      </c>
      <c r="N552" s="307" t="s">
        <v>9193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t="14" hidden="1" x14ac:dyDescent="0.3">
      <c r="A553" s="294" t="s">
        <v>9345</v>
      </c>
      <c r="B553" s="294">
        <v>2024</v>
      </c>
      <c r="C553" s="305" t="s">
        <v>9346</v>
      </c>
      <c r="D553" s="294" t="s">
        <v>9347</v>
      </c>
      <c r="E553" s="294" t="s">
        <v>9347</v>
      </c>
      <c r="F553" s="294" t="s">
        <v>9348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9</v>
      </c>
      <c r="L553" s="307" t="s">
        <v>9200</v>
      </c>
      <c r="M553" s="307" t="s">
        <v>9181</v>
      </c>
      <c r="N553" s="307" t="s">
        <v>9195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t="14" hidden="1" x14ac:dyDescent="0.3">
      <c r="A554" s="294" t="s">
        <v>9345</v>
      </c>
      <c r="B554" s="294">
        <v>2024</v>
      </c>
      <c r="C554" s="305" t="s">
        <v>9346</v>
      </c>
      <c r="D554" s="294" t="s">
        <v>9347</v>
      </c>
      <c r="E554" s="294" t="s">
        <v>9347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9</v>
      </c>
      <c r="L554" s="307" t="s">
        <v>9200</v>
      </c>
      <c r="M554" s="307" t="s">
        <v>9181</v>
      </c>
      <c r="N554" s="307" t="s">
        <v>9193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t="14" hidden="1" x14ac:dyDescent="0.3">
      <c r="A555" s="294" t="s">
        <v>9345</v>
      </c>
      <c r="B555" s="294">
        <v>2024</v>
      </c>
      <c r="C555" s="305" t="s">
        <v>9350</v>
      </c>
      <c r="D555" s="294" t="s">
        <v>9347</v>
      </c>
      <c r="E555" s="294" t="s">
        <v>9347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51</v>
      </c>
      <c r="L555" s="307" t="s">
        <v>9180</v>
      </c>
      <c r="M555" s="307" t="s">
        <v>9181</v>
      </c>
      <c r="N555" s="307" t="s">
        <v>9194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t="14" hidden="1" x14ac:dyDescent="0.3">
      <c r="A556" s="294" t="s">
        <v>9345</v>
      </c>
      <c r="B556" s="294">
        <v>2024</v>
      </c>
      <c r="C556" s="305" t="s">
        <v>9350</v>
      </c>
      <c r="D556" s="294" t="s">
        <v>9347</v>
      </c>
      <c r="E556" s="294" t="s">
        <v>9347</v>
      </c>
      <c r="F556" s="294" t="s">
        <v>9348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51</v>
      </c>
      <c r="L556" s="307" t="s">
        <v>9180</v>
      </c>
      <c r="M556" s="307" t="s">
        <v>9181</v>
      </c>
      <c r="N556" s="307" t="s">
        <v>9195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t="14" hidden="1" x14ac:dyDescent="0.3">
      <c r="A557" s="294" t="s">
        <v>9345</v>
      </c>
      <c r="B557" s="294">
        <v>2024</v>
      </c>
      <c r="C557" s="305" t="s">
        <v>9350</v>
      </c>
      <c r="D557" s="294" t="s">
        <v>9347</v>
      </c>
      <c r="E557" s="294" t="s">
        <v>9347</v>
      </c>
      <c r="F557" s="294" t="s">
        <v>9352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51</v>
      </c>
      <c r="L557" s="307" t="s">
        <v>9180</v>
      </c>
      <c r="M557" s="307" t="s">
        <v>9181</v>
      </c>
      <c r="N557" s="307" t="s">
        <v>9182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t="14" hidden="1" x14ac:dyDescent="0.3">
      <c r="A558" s="294" t="s">
        <v>9345</v>
      </c>
      <c r="B558" s="294">
        <v>2024</v>
      </c>
      <c r="C558" s="305" t="s">
        <v>9350</v>
      </c>
      <c r="D558" s="294" t="s">
        <v>9347</v>
      </c>
      <c r="E558" s="294" t="s">
        <v>9347</v>
      </c>
      <c r="F558" s="294" t="s">
        <v>9353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51</v>
      </c>
      <c r="L558" s="307" t="s">
        <v>9180</v>
      </c>
      <c r="M558" s="307" t="s">
        <v>9181</v>
      </c>
      <c r="N558" s="307" t="s">
        <v>9196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t="14" hidden="1" x14ac:dyDescent="0.3">
      <c r="A559" s="294" t="s">
        <v>9345</v>
      </c>
      <c r="B559" s="294">
        <v>2024</v>
      </c>
      <c r="C559" s="305" t="s">
        <v>9354</v>
      </c>
      <c r="D559" s="294" t="s">
        <v>9347</v>
      </c>
      <c r="E559" s="294" t="s">
        <v>9347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5</v>
      </c>
      <c r="L559" s="307" t="s">
        <v>9180</v>
      </c>
      <c r="M559" s="307" t="s">
        <v>9181</v>
      </c>
      <c r="N559" s="307" t="s">
        <v>9194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t="14" hidden="1" x14ac:dyDescent="0.3">
      <c r="A560" s="294" t="s">
        <v>9345</v>
      </c>
      <c r="B560" s="294">
        <v>2024</v>
      </c>
      <c r="C560" s="305" t="s">
        <v>9354</v>
      </c>
      <c r="D560" s="294" t="s">
        <v>9347</v>
      </c>
      <c r="E560" s="294" t="s">
        <v>9347</v>
      </c>
      <c r="F560" s="294" t="s">
        <v>9348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5</v>
      </c>
      <c r="L560" s="307" t="s">
        <v>9180</v>
      </c>
      <c r="M560" s="307" t="s">
        <v>9181</v>
      </c>
      <c r="N560" s="307" t="s">
        <v>9195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t="14" hidden="1" x14ac:dyDescent="0.3">
      <c r="A561" s="294" t="s">
        <v>9345</v>
      </c>
      <c r="B561" s="294">
        <v>2024</v>
      </c>
      <c r="C561" s="305" t="s">
        <v>9354</v>
      </c>
      <c r="D561" s="294" t="s">
        <v>9347</v>
      </c>
      <c r="E561" s="294" t="s">
        <v>9347</v>
      </c>
      <c r="F561" s="294" t="s">
        <v>9352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5</v>
      </c>
      <c r="L561" s="307" t="s">
        <v>9180</v>
      </c>
      <c r="M561" s="307" t="s">
        <v>9181</v>
      </c>
      <c r="N561" s="307" t="s">
        <v>9182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t="14" hidden="1" x14ac:dyDescent="0.3">
      <c r="A562" s="294" t="s">
        <v>9345</v>
      </c>
      <c r="B562" s="294">
        <v>2024</v>
      </c>
      <c r="C562" s="305" t="s">
        <v>9354</v>
      </c>
      <c r="D562" s="294" t="s">
        <v>9347</v>
      </c>
      <c r="E562" s="294" t="s">
        <v>9347</v>
      </c>
      <c r="F562" s="294" t="s">
        <v>9353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5</v>
      </c>
      <c r="L562" s="307" t="s">
        <v>9180</v>
      </c>
      <c r="M562" s="307" t="s">
        <v>9181</v>
      </c>
      <c r="N562" s="307" t="s">
        <v>9196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t="14" hidden="1" x14ac:dyDescent="0.3">
      <c r="A563" s="294" t="s">
        <v>9345</v>
      </c>
      <c r="B563" s="294">
        <v>2024</v>
      </c>
      <c r="C563" s="305" t="s">
        <v>9356</v>
      </c>
      <c r="D563" s="294" t="s">
        <v>9347</v>
      </c>
      <c r="E563" s="294" t="s">
        <v>9347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7</v>
      </c>
      <c r="L563" s="307" t="s">
        <v>9180</v>
      </c>
      <c r="M563" s="307" t="s">
        <v>9181</v>
      </c>
      <c r="N563" s="307" t="s">
        <v>9194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t="14" hidden="1" x14ac:dyDescent="0.3">
      <c r="A564" s="294" t="s">
        <v>9345</v>
      </c>
      <c r="B564" s="294">
        <v>2024</v>
      </c>
      <c r="C564" s="305" t="s">
        <v>9356</v>
      </c>
      <c r="D564" s="294" t="s">
        <v>9347</v>
      </c>
      <c r="E564" s="294" t="s">
        <v>9347</v>
      </c>
      <c r="F564" s="294" t="s">
        <v>9348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7</v>
      </c>
      <c r="L564" s="307" t="s">
        <v>9180</v>
      </c>
      <c r="M564" s="307" t="s">
        <v>9181</v>
      </c>
      <c r="N564" s="307" t="s">
        <v>9195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t="14" hidden="1" x14ac:dyDescent="0.3">
      <c r="A565" s="294" t="s">
        <v>9345</v>
      </c>
      <c r="B565" s="294">
        <v>2024</v>
      </c>
      <c r="C565" s="305" t="s">
        <v>9356</v>
      </c>
      <c r="D565" s="294" t="s">
        <v>9347</v>
      </c>
      <c r="E565" s="294" t="s">
        <v>9347</v>
      </c>
      <c r="F565" s="294" t="s">
        <v>9352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7</v>
      </c>
      <c r="L565" s="307" t="s">
        <v>9180</v>
      </c>
      <c r="M565" s="307" t="s">
        <v>9181</v>
      </c>
      <c r="N565" s="307" t="s">
        <v>9182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t="14" hidden="1" x14ac:dyDescent="0.3">
      <c r="A566" s="294" t="s">
        <v>9345</v>
      </c>
      <c r="B566" s="294">
        <v>2024</v>
      </c>
      <c r="C566" s="305" t="s">
        <v>9356</v>
      </c>
      <c r="D566" s="294" t="s">
        <v>9347</v>
      </c>
      <c r="E566" s="294" t="s">
        <v>9347</v>
      </c>
      <c r="F566" s="294" t="s">
        <v>9353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7</v>
      </c>
      <c r="L566" s="307" t="s">
        <v>9180</v>
      </c>
      <c r="M566" s="307" t="s">
        <v>9181</v>
      </c>
      <c r="N566" s="307" t="s">
        <v>9196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t="14" hidden="1" x14ac:dyDescent="0.3">
      <c r="A567" s="294" t="s">
        <v>9345</v>
      </c>
      <c r="B567" s="294">
        <v>2024</v>
      </c>
      <c r="C567" s="305" t="s">
        <v>9358</v>
      </c>
      <c r="D567" s="294" t="s">
        <v>9347</v>
      </c>
      <c r="E567" s="294" t="s">
        <v>9347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9</v>
      </c>
      <c r="L567" s="307" t="s">
        <v>9180</v>
      </c>
      <c r="M567" s="307" t="s">
        <v>9199</v>
      </c>
      <c r="N567" s="307" t="s">
        <v>9194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t="14" hidden="1" x14ac:dyDescent="0.3">
      <c r="A568" s="294" t="s">
        <v>9345</v>
      </c>
      <c r="B568" s="294">
        <v>2024</v>
      </c>
      <c r="C568" s="305" t="s">
        <v>9358</v>
      </c>
      <c r="D568" s="294" t="s">
        <v>9347</v>
      </c>
      <c r="E568" s="294" t="s">
        <v>9347</v>
      </c>
      <c r="F568" s="294" t="s">
        <v>9348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9</v>
      </c>
      <c r="L568" s="307" t="s">
        <v>9180</v>
      </c>
      <c r="M568" s="307" t="s">
        <v>9199</v>
      </c>
      <c r="N568" s="307" t="s">
        <v>9195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t="14" hidden="1" x14ac:dyDescent="0.3">
      <c r="A569" s="294" t="s">
        <v>9345</v>
      </c>
      <c r="B569" s="294">
        <v>2024</v>
      </c>
      <c r="C569" s="305" t="s">
        <v>9358</v>
      </c>
      <c r="D569" s="294" t="s">
        <v>9347</v>
      </c>
      <c r="E569" s="294" t="s">
        <v>9347</v>
      </c>
      <c r="F569" s="294" t="s">
        <v>9352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9</v>
      </c>
      <c r="L569" s="307" t="s">
        <v>9180</v>
      </c>
      <c r="M569" s="307" t="s">
        <v>9199</v>
      </c>
      <c r="N569" s="307" t="s">
        <v>9182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t="14" hidden="1" x14ac:dyDescent="0.3">
      <c r="A570" s="294" t="s">
        <v>9345</v>
      </c>
      <c r="B570" s="294">
        <v>2024</v>
      </c>
      <c r="C570" s="305" t="s">
        <v>9360</v>
      </c>
      <c r="D570" s="294" t="s">
        <v>9347</v>
      </c>
      <c r="E570" s="294" t="s">
        <v>9347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61</v>
      </c>
      <c r="L570" s="307" t="s">
        <v>9180</v>
      </c>
      <c r="M570" s="307" t="s">
        <v>9199</v>
      </c>
      <c r="N570" s="307" t="s">
        <v>9194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t="14" hidden="1" x14ac:dyDescent="0.3">
      <c r="A571" s="294" t="s">
        <v>9345</v>
      </c>
      <c r="B571" s="294">
        <v>2024</v>
      </c>
      <c r="C571" s="305" t="s">
        <v>9360</v>
      </c>
      <c r="D571" s="294" t="s">
        <v>9347</v>
      </c>
      <c r="E571" s="294" t="s">
        <v>9347</v>
      </c>
      <c r="F571" s="294" t="s">
        <v>9348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61</v>
      </c>
      <c r="L571" s="307" t="s">
        <v>9180</v>
      </c>
      <c r="M571" s="307" t="s">
        <v>9199</v>
      </c>
      <c r="N571" s="307" t="s">
        <v>9195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t="14" hidden="1" x14ac:dyDescent="0.3">
      <c r="A572" s="294" t="s">
        <v>9345</v>
      </c>
      <c r="B572" s="294">
        <v>2024</v>
      </c>
      <c r="C572" s="305" t="s">
        <v>9360</v>
      </c>
      <c r="D572" s="294" t="s">
        <v>9347</v>
      </c>
      <c r="E572" s="294" t="s">
        <v>9347</v>
      </c>
      <c r="F572" s="294" t="s">
        <v>9352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61</v>
      </c>
      <c r="L572" s="307" t="s">
        <v>9180</v>
      </c>
      <c r="M572" s="307" t="s">
        <v>9199</v>
      </c>
      <c r="N572" s="307" t="s">
        <v>9182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t="14" hidden="1" x14ac:dyDescent="0.3">
      <c r="A573" s="294" t="s">
        <v>9345</v>
      </c>
      <c r="B573" s="294">
        <v>2024</v>
      </c>
      <c r="C573" s="305" t="s">
        <v>9362</v>
      </c>
      <c r="D573" s="294" t="s">
        <v>9347</v>
      </c>
      <c r="E573" s="294" t="s">
        <v>9347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3</v>
      </c>
      <c r="L573" s="307" t="s">
        <v>9204</v>
      </c>
      <c r="M573" s="307" t="s">
        <v>9181</v>
      </c>
      <c r="N573" s="307" t="s">
        <v>9194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t="14" hidden="1" x14ac:dyDescent="0.3">
      <c r="A574" s="294" t="s">
        <v>9345</v>
      </c>
      <c r="B574" s="294">
        <v>2024</v>
      </c>
      <c r="C574" s="305" t="s">
        <v>9364</v>
      </c>
      <c r="D574" s="294" t="s">
        <v>9347</v>
      </c>
      <c r="E574" s="294" t="s">
        <v>9347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5</v>
      </c>
      <c r="L574" s="307" t="s">
        <v>9180</v>
      </c>
      <c r="M574" s="307" t="s">
        <v>9199</v>
      </c>
      <c r="N574" s="307" t="s">
        <v>9194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t="14" hidden="1" x14ac:dyDescent="0.3">
      <c r="A575" s="294" t="s">
        <v>9345</v>
      </c>
      <c r="B575" s="294">
        <v>2024</v>
      </c>
      <c r="C575" s="305" t="s">
        <v>9364</v>
      </c>
      <c r="D575" s="294" t="s">
        <v>9347</v>
      </c>
      <c r="E575" s="294" t="s">
        <v>9347</v>
      </c>
      <c r="F575" s="294" t="s">
        <v>9348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5</v>
      </c>
      <c r="L575" s="307" t="s">
        <v>9180</v>
      </c>
      <c r="M575" s="307" t="s">
        <v>9199</v>
      </c>
      <c r="N575" s="307" t="s">
        <v>9195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t="14" hidden="1" x14ac:dyDescent="0.3">
      <c r="A576" s="294" t="s">
        <v>9345</v>
      </c>
      <c r="B576" s="294">
        <v>2024</v>
      </c>
      <c r="C576" s="305" t="s">
        <v>9364</v>
      </c>
      <c r="D576" s="294" t="s">
        <v>9347</v>
      </c>
      <c r="E576" s="294" t="s">
        <v>9347</v>
      </c>
      <c r="F576" s="294" t="s">
        <v>9352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5</v>
      </c>
      <c r="L576" s="307" t="s">
        <v>9180</v>
      </c>
      <c r="M576" s="307" t="s">
        <v>9199</v>
      </c>
      <c r="N576" s="307" t="s">
        <v>9182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t="14" hidden="1" x14ac:dyDescent="0.3">
      <c r="A577" s="294" t="s">
        <v>9345</v>
      </c>
      <c r="B577" s="294">
        <v>2024</v>
      </c>
      <c r="C577" s="305" t="s">
        <v>9364</v>
      </c>
      <c r="D577" s="294" t="s">
        <v>9347</v>
      </c>
      <c r="E577" s="294" t="s">
        <v>9347</v>
      </c>
      <c r="F577" s="294" t="s">
        <v>9353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5</v>
      </c>
      <c r="L577" s="307" t="s">
        <v>9180</v>
      </c>
      <c r="M577" s="307" t="s">
        <v>9199</v>
      </c>
      <c r="N577" s="307" t="s">
        <v>9196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t="14" hidden="1" x14ac:dyDescent="0.3">
      <c r="A578" s="294" t="s">
        <v>9345</v>
      </c>
      <c r="B578" s="294">
        <v>2024</v>
      </c>
      <c r="C578" s="305" t="s">
        <v>9366</v>
      </c>
      <c r="D578" s="294" t="s">
        <v>9347</v>
      </c>
      <c r="E578" s="294" t="s">
        <v>9347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7</v>
      </c>
      <c r="L578" s="307" t="s">
        <v>479</v>
      </c>
      <c r="M578" s="307" t="s">
        <v>479</v>
      </c>
      <c r="N578" s="307" t="s">
        <v>9194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t="14" hidden="1" x14ac:dyDescent="0.3">
      <c r="A579" s="294" t="s">
        <v>9345</v>
      </c>
      <c r="B579" s="294">
        <v>2024</v>
      </c>
      <c r="C579" s="305" t="s">
        <v>9366</v>
      </c>
      <c r="D579" s="294" t="s">
        <v>9347</v>
      </c>
      <c r="E579" s="294" t="s">
        <v>9347</v>
      </c>
      <c r="F579" s="294" t="s">
        <v>9348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7</v>
      </c>
      <c r="L579" s="307" t="s">
        <v>479</v>
      </c>
      <c r="M579" s="307" t="s">
        <v>479</v>
      </c>
      <c r="N579" s="307" t="s">
        <v>9195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t="14" hidden="1" x14ac:dyDescent="0.3">
      <c r="A580" s="294" t="s">
        <v>9345</v>
      </c>
      <c r="B580" s="294">
        <v>2024</v>
      </c>
      <c r="C580" s="305" t="s">
        <v>9368</v>
      </c>
      <c r="D580" s="294" t="s">
        <v>9347</v>
      </c>
      <c r="E580" s="294" t="s">
        <v>9347</v>
      </c>
      <c r="F580" s="294" t="s">
        <v>9348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7</v>
      </c>
      <c r="L580" s="307" t="s">
        <v>479</v>
      </c>
      <c r="M580" s="307" t="s">
        <v>479</v>
      </c>
      <c r="N580" s="307" t="s">
        <v>9195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t="14" hidden="1" x14ac:dyDescent="0.3">
      <c r="A581" s="294" t="s">
        <v>9345</v>
      </c>
      <c r="B581" s="294">
        <v>2024</v>
      </c>
      <c r="C581" s="305" t="s">
        <v>9369</v>
      </c>
      <c r="D581" s="294" t="s">
        <v>9347</v>
      </c>
      <c r="E581" s="294" t="s">
        <v>9347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9</v>
      </c>
      <c r="L581" s="307" t="s">
        <v>9200</v>
      </c>
      <c r="M581" s="307" t="s">
        <v>9181</v>
      </c>
      <c r="N581" s="307" t="s">
        <v>9194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t="14" hidden="1" x14ac:dyDescent="0.3">
      <c r="A582" s="294" t="s">
        <v>9345</v>
      </c>
      <c r="B582" s="294">
        <v>2024</v>
      </c>
      <c r="C582" s="305" t="s">
        <v>9369</v>
      </c>
      <c r="D582" s="294" t="s">
        <v>9347</v>
      </c>
      <c r="E582" s="294" t="s">
        <v>9347</v>
      </c>
      <c r="F582" s="294" t="s">
        <v>9352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9</v>
      </c>
      <c r="L582" s="307" t="s">
        <v>9200</v>
      </c>
      <c r="M582" s="307" t="s">
        <v>9181</v>
      </c>
      <c r="N582" s="307" t="s">
        <v>9182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t="14" hidden="1" x14ac:dyDescent="0.3">
      <c r="A583" s="294" t="s">
        <v>9345</v>
      </c>
      <c r="B583" s="294">
        <v>2024</v>
      </c>
      <c r="C583" s="305" t="s">
        <v>9370</v>
      </c>
      <c r="D583" s="294" t="s">
        <v>9347</v>
      </c>
      <c r="E583" s="294" t="s">
        <v>9347</v>
      </c>
      <c r="F583" s="294" t="s">
        <v>9348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7</v>
      </c>
      <c r="L583" s="307" t="s">
        <v>479</v>
      </c>
      <c r="M583" s="307" t="s">
        <v>479</v>
      </c>
      <c r="N583" s="307" t="s">
        <v>9195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t="14" hidden="1" x14ac:dyDescent="0.3">
      <c r="A584" s="294" t="s">
        <v>9345</v>
      </c>
      <c r="B584" s="294">
        <v>2024</v>
      </c>
      <c r="C584" s="305" t="s">
        <v>9370</v>
      </c>
      <c r="D584" s="294" t="s">
        <v>9347</v>
      </c>
      <c r="E584" s="294" t="s">
        <v>9347</v>
      </c>
      <c r="F584" s="294" t="s">
        <v>9352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7</v>
      </c>
      <c r="L584" s="307" t="s">
        <v>479</v>
      </c>
      <c r="M584" s="307" t="s">
        <v>479</v>
      </c>
      <c r="N584" s="307" t="s">
        <v>9182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t="14" hidden="1" x14ac:dyDescent="0.3">
      <c r="A585" s="294" t="s">
        <v>9345</v>
      </c>
      <c r="B585" s="294">
        <v>2024</v>
      </c>
      <c r="C585" s="305" t="s">
        <v>9371</v>
      </c>
      <c r="D585" s="294" t="s">
        <v>9347</v>
      </c>
      <c r="E585" s="294" t="s">
        <v>9347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72</v>
      </c>
      <c r="L585" s="307" t="s">
        <v>9200</v>
      </c>
      <c r="M585" s="307" t="s">
        <v>9181</v>
      </c>
      <c r="N585" s="307" t="s">
        <v>9194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t="14" hidden="1" x14ac:dyDescent="0.3">
      <c r="A586" s="294" t="s">
        <v>9345</v>
      </c>
      <c r="B586" s="294">
        <v>2024</v>
      </c>
      <c r="C586" s="305" t="s">
        <v>9371</v>
      </c>
      <c r="D586" s="294" t="s">
        <v>9347</v>
      </c>
      <c r="E586" s="294" t="s">
        <v>9347</v>
      </c>
      <c r="F586" s="294" t="s">
        <v>9348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72</v>
      </c>
      <c r="L586" s="307" t="s">
        <v>9200</v>
      </c>
      <c r="M586" s="307" t="s">
        <v>9181</v>
      </c>
      <c r="N586" s="307" t="s">
        <v>9195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t="14" hidden="1" x14ac:dyDescent="0.3">
      <c r="A587" s="294" t="s">
        <v>9345</v>
      </c>
      <c r="B587" s="294">
        <v>2024</v>
      </c>
      <c r="C587" s="305" t="s">
        <v>9371</v>
      </c>
      <c r="D587" s="294" t="s">
        <v>9347</v>
      </c>
      <c r="E587" s="294" t="s">
        <v>9347</v>
      </c>
      <c r="F587" s="294" t="s">
        <v>9352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72</v>
      </c>
      <c r="L587" s="307" t="s">
        <v>9200</v>
      </c>
      <c r="M587" s="307" t="s">
        <v>9181</v>
      </c>
      <c r="N587" s="307" t="s">
        <v>9182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t="14" hidden="1" x14ac:dyDescent="0.3">
      <c r="A588" s="294" t="s">
        <v>9345</v>
      </c>
      <c r="B588" s="294">
        <v>2024</v>
      </c>
      <c r="C588" s="305" t="s">
        <v>9371</v>
      </c>
      <c r="D588" s="294" t="s">
        <v>9347</v>
      </c>
      <c r="E588" s="294" t="s">
        <v>9347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72</v>
      </c>
      <c r="L588" s="307" t="s">
        <v>9200</v>
      </c>
      <c r="M588" s="307" t="s">
        <v>9181</v>
      </c>
      <c r="N588" s="307" t="s">
        <v>9193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t="14" hidden="1" x14ac:dyDescent="0.3">
      <c r="A589" s="294" t="s">
        <v>9345</v>
      </c>
      <c r="B589" s="294">
        <v>2024</v>
      </c>
      <c r="C589" s="305" t="s">
        <v>9373</v>
      </c>
      <c r="D589" s="294" t="s">
        <v>9347</v>
      </c>
      <c r="E589" s="294" t="s">
        <v>9347</v>
      </c>
      <c r="F589" s="294" t="s">
        <v>9348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4</v>
      </c>
      <c r="L589" s="307" t="s">
        <v>9200</v>
      </c>
      <c r="M589" s="307" t="s">
        <v>9199</v>
      </c>
      <c r="N589" s="307" t="s">
        <v>9195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t="14" hidden="1" x14ac:dyDescent="0.3">
      <c r="A590" s="294" t="s">
        <v>9345</v>
      </c>
      <c r="B590" s="294">
        <v>2024</v>
      </c>
      <c r="C590" s="305" t="s">
        <v>9373</v>
      </c>
      <c r="D590" s="294" t="s">
        <v>9347</v>
      </c>
      <c r="E590" s="294" t="s">
        <v>9347</v>
      </c>
      <c r="F590" s="294" t="s">
        <v>9352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4</v>
      </c>
      <c r="L590" s="307" t="s">
        <v>9200</v>
      </c>
      <c r="M590" s="307" t="s">
        <v>9199</v>
      </c>
      <c r="N590" s="307" t="s">
        <v>9182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t="14" hidden="1" x14ac:dyDescent="0.3">
      <c r="A591" s="294" t="s">
        <v>9345</v>
      </c>
      <c r="B591" s="294">
        <v>2024</v>
      </c>
      <c r="C591" s="305" t="s">
        <v>9375</v>
      </c>
      <c r="D591" s="294" t="s">
        <v>9347</v>
      </c>
      <c r="E591" s="294" t="s">
        <v>9347</v>
      </c>
      <c r="F591" s="294" t="s">
        <v>9348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4</v>
      </c>
      <c r="L591" s="307" t="s">
        <v>9200</v>
      </c>
      <c r="M591" s="307" t="s">
        <v>9199</v>
      </c>
      <c r="N591" s="307" t="s">
        <v>9195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t="14" hidden="1" x14ac:dyDescent="0.3">
      <c r="A592" s="294" t="s">
        <v>9345</v>
      </c>
      <c r="B592" s="294">
        <v>2024</v>
      </c>
      <c r="C592" s="305" t="s">
        <v>9375</v>
      </c>
      <c r="D592" s="294" t="s">
        <v>9347</v>
      </c>
      <c r="E592" s="294" t="s">
        <v>9347</v>
      </c>
      <c r="F592" s="294" t="s">
        <v>9352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4</v>
      </c>
      <c r="L592" s="307" t="s">
        <v>9200</v>
      </c>
      <c r="M592" s="307" t="s">
        <v>9199</v>
      </c>
      <c r="N592" s="307" t="s">
        <v>9182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t="14" hidden="1" x14ac:dyDescent="0.3">
      <c r="A593" s="294" t="s">
        <v>9345</v>
      </c>
      <c r="B593" s="294">
        <v>2024</v>
      </c>
      <c r="C593" s="305" t="s">
        <v>9376</v>
      </c>
      <c r="D593" s="294" t="s">
        <v>9347</v>
      </c>
      <c r="E593" s="294" t="s">
        <v>9347</v>
      </c>
      <c r="F593" s="294" t="s">
        <v>9348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4</v>
      </c>
      <c r="L593" s="307" t="s">
        <v>9200</v>
      </c>
      <c r="M593" s="307" t="s">
        <v>9199</v>
      </c>
      <c r="N593" s="307" t="s">
        <v>9195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t="14" hidden="1" x14ac:dyDescent="0.3">
      <c r="A594" s="294" t="s">
        <v>9345</v>
      </c>
      <c r="B594" s="294">
        <v>2024</v>
      </c>
      <c r="C594" s="305" t="s">
        <v>9376</v>
      </c>
      <c r="D594" s="294" t="s">
        <v>9347</v>
      </c>
      <c r="E594" s="294" t="s">
        <v>9347</v>
      </c>
      <c r="F594" s="294" t="s">
        <v>9352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4</v>
      </c>
      <c r="L594" s="307" t="s">
        <v>9200</v>
      </c>
      <c r="M594" s="307" t="s">
        <v>9199</v>
      </c>
      <c r="N594" s="307" t="s">
        <v>9182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t="14" hidden="1" x14ac:dyDescent="0.3">
      <c r="A595" s="294" t="s">
        <v>9345</v>
      </c>
      <c r="B595" s="294">
        <v>2024</v>
      </c>
      <c r="C595" s="305" t="s">
        <v>9377</v>
      </c>
      <c r="D595" s="294" t="s">
        <v>9347</v>
      </c>
      <c r="E595" s="294" t="s">
        <v>9347</v>
      </c>
      <c r="F595" s="294" t="s">
        <v>9348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4</v>
      </c>
      <c r="L595" s="307" t="s">
        <v>9200</v>
      </c>
      <c r="M595" s="307" t="s">
        <v>9199</v>
      </c>
      <c r="N595" s="307" t="s">
        <v>9195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t="14" hidden="1" x14ac:dyDescent="0.3">
      <c r="A596" s="294" t="s">
        <v>9345</v>
      </c>
      <c r="B596" s="294">
        <v>2024</v>
      </c>
      <c r="C596" s="305" t="s">
        <v>9377</v>
      </c>
      <c r="D596" s="294" t="s">
        <v>9347</v>
      </c>
      <c r="E596" s="294" t="s">
        <v>9347</v>
      </c>
      <c r="F596" s="294" t="s">
        <v>9352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4</v>
      </c>
      <c r="L596" s="307" t="s">
        <v>9200</v>
      </c>
      <c r="M596" s="307" t="s">
        <v>9199</v>
      </c>
      <c r="N596" s="307" t="s">
        <v>9182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t="14" hidden="1" x14ac:dyDescent="0.3">
      <c r="A597" s="294" t="s">
        <v>9345</v>
      </c>
      <c r="B597" s="294">
        <v>2024</v>
      </c>
      <c r="C597" s="305" t="s">
        <v>9377</v>
      </c>
      <c r="D597" s="294" t="s">
        <v>9347</v>
      </c>
      <c r="E597" s="294" t="s">
        <v>9347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4</v>
      </c>
      <c r="L597" s="307" t="s">
        <v>9200</v>
      </c>
      <c r="M597" s="307" t="s">
        <v>9199</v>
      </c>
      <c r="N597" s="307" t="s">
        <v>9193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t="14" hidden="1" x14ac:dyDescent="0.3">
      <c r="A598" s="294" t="s">
        <v>9345</v>
      </c>
      <c r="B598" s="294">
        <v>2024</v>
      </c>
      <c r="C598" s="305" t="s">
        <v>9378</v>
      </c>
      <c r="D598" s="294" t="s">
        <v>9347</v>
      </c>
      <c r="E598" s="294" t="s">
        <v>9347</v>
      </c>
      <c r="F598" s="294" t="s">
        <v>9348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4</v>
      </c>
      <c r="L598" s="307" t="s">
        <v>9200</v>
      </c>
      <c r="M598" s="307" t="s">
        <v>9199</v>
      </c>
      <c r="N598" s="307" t="s">
        <v>9195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t="14" hidden="1" x14ac:dyDescent="0.3">
      <c r="A599" s="294" t="s">
        <v>9345</v>
      </c>
      <c r="B599" s="294">
        <v>2024</v>
      </c>
      <c r="C599" s="305" t="s">
        <v>9378</v>
      </c>
      <c r="D599" s="294" t="s">
        <v>9347</v>
      </c>
      <c r="E599" s="294" t="s">
        <v>9347</v>
      </c>
      <c r="F599" s="294" t="s">
        <v>9352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4</v>
      </c>
      <c r="L599" s="307" t="s">
        <v>9200</v>
      </c>
      <c r="M599" s="307" t="s">
        <v>9199</v>
      </c>
      <c r="N599" s="307" t="s">
        <v>9182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t="14" hidden="1" x14ac:dyDescent="0.3">
      <c r="A600" s="294" t="s">
        <v>9345</v>
      </c>
      <c r="B600" s="294">
        <v>2024</v>
      </c>
      <c r="C600" s="305" t="s">
        <v>9378</v>
      </c>
      <c r="D600" s="294" t="s">
        <v>9347</v>
      </c>
      <c r="E600" s="294" t="s">
        <v>9347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4</v>
      </c>
      <c r="L600" s="307" t="s">
        <v>9200</v>
      </c>
      <c r="M600" s="307" t="s">
        <v>9199</v>
      </c>
      <c r="N600" s="307" t="s">
        <v>9193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t="14" hidden="1" x14ac:dyDescent="0.3">
      <c r="A601" s="294" t="s">
        <v>9345</v>
      </c>
      <c r="B601" s="294">
        <v>2024</v>
      </c>
      <c r="C601" s="305" t="s">
        <v>9379</v>
      </c>
      <c r="D601" s="294" t="s">
        <v>9347</v>
      </c>
      <c r="E601" s="294" t="s">
        <v>9347</v>
      </c>
      <c r="F601" s="294" t="s">
        <v>9348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4</v>
      </c>
      <c r="L601" s="307" t="s">
        <v>9200</v>
      </c>
      <c r="M601" s="307" t="s">
        <v>9199</v>
      </c>
      <c r="N601" s="307" t="s">
        <v>9195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t="14" hidden="1" x14ac:dyDescent="0.3">
      <c r="A602" s="294" t="s">
        <v>9345</v>
      </c>
      <c r="B602" s="294">
        <v>2024</v>
      </c>
      <c r="C602" s="305" t="s">
        <v>9379</v>
      </c>
      <c r="D602" s="294" t="s">
        <v>9347</v>
      </c>
      <c r="E602" s="294" t="s">
        <v>9347</v>
      </c>
      <c r="F602" s="294" t="s">
        <v>9352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4</v>
      </c>
      <c r="L602" s="307" t="s">
        <v>9200</v>
      </c>
      <c r="M602" s="307" t="s">
        <v>9199</v>
      </c>
      <c r="N602" s="307" t="s">
        <v>9182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t="14" hidden="1" x14ac:dyDescent="0.3">
      <c r="A603" s="294" t="s">
        <v>9345</v>
      </c>
      <c r="B603" s="294">
        <v>2024</v>
      </c>
      <c r="C603" s="305" t="s">
        <v>9379</v>
      </c>
      <c r="D603" s="294" t="s">
        <v>9347</v>
      </c>
      <c r="E603" s="294" t="s">
        <v>9347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4</v>
      </c>
      <c r="L603" s="307" t="s">
        <v>9200</v>
      </c>
      <c r="M603" s="307" t="s">
        <v>9199</v>
      </c>
      <c r="N603" s="307" t="s">
        <v>9193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t="14" hidden="1" x14ac:dyDescent="0.3">
      <c r="A604" s="294" t="s">
        <v>9345</v>
      </c>
      <c r="B604" s="294">
        <v>2024</v>
      </c>
      <c r="C604" s="305" t="s">
        <v>9380</v>
      </c>
      <c r="D604" s="294" t="s">
        <v>9347</v>
      </c>
      <c r="E604" s="294" t="s">
        <v>9347</v>
      </c>
      <c r="F604" s="294" t="s">
        <v>9348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4</v>
      </c>
      <c r="L604" s="307" t="s">
        <v>9200</v>
      </c>
      <c r="M604" s="307" t="s">
        <v>9199</v>
      </c>
      <c r="N604" s="307" t="s">
        <v>9195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t="14" hidden="1" x14ac:dyDescent="0.3">
      <c r="A605" s="294" t="s">
        <v>9345</v>
      </c>
      <c r="B605" s="294">
        <v>2024</v>
      </c>
      <c r="C605" s="305" t="s">
        <v>9380</v>
      </c>
      <c r="D605" s="294" t="s">
        <v>9347</v>
      </c>
      <c r="E605" s="294" t="s">
        <v>9347</v>
      </c>
      <c r="F605" s="294" t="s">
        <v>9352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4</v>
      </c>
      <c r="L605" s="307" t="s">
        <v>9200</v>
      </c>
      <c r="M605" s="307" t="s">
        <v>9199</v>
      </c>
      <c r="N605" s="307" t="s">
        <v>9182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t="14" hidden="1" x14ac:dyDescent="0.3">
      <c r="A606" s="294" t="s">
        <v>9345</v>
      </c>
      <c r="B606" s="294">
        <v>2024</v>
      </c>
      <c r="C606" s="305" t="s">
        <v>9380</v>
      </c>
      <c r="D606" s="294" t="s">
        <v>9347</v>
      </c>
      <c r="E606" s="294" t="s">
        <v>9347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4</v>
      </c>
      <c r="L606" s="307" t="s">
        <v>9200</v>
      </c>
      <c r="M606" s="307" t="s">
        <v>9199</v>
      </c>
      <c r="N606" s="307" t="s">
        <v>9193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t="14" hidden="1" x14ac:dyDescent="0.3">
      <c r="A607" s="294" t="s">
        <v>9345</v>
      </c>
      <c r="B607" s="294">
        <v>2024</v>
      </c>
      <c r="C607" s="305" t="s">
        <v>9381</v>
      </c>
      <c r="D607" s="294" t="s">
        <v>9347</v>
      </c>
      <c r="E607" s="294" t="s">
        <v>9347</v>
      </c>
      <c r="F607" s="294" t="s">
        <v>9348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4</v>
      </c>
      <c r="L607" s="307" t="s">
        <v>9200</v>
      </c>
      <c r="M607" s="307" t="s">
        <v>9199</v>
      </c>
      <c r="N607" s="307" t="s">
        <v>9195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t="14" hidden="1" x14ac:dyDescent="0.3">
      <c r="A608" s="294" t="s">
        <v>9345</v>
      </c>
      <c r="B608" s="294">
        <v>2024</v>
      </c>
      <c r="C608" s="305" t="s">
        <v>9381</v>
      </c>
      <c r="D608" s="294" t="s">
        <v>9347</v>
      </c>
      <c r="E608" s="294" t="s">
        <v>9347</v>
      </c>
      <c r="F608" s="294" t="s">
        <v>9352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4</v>
      </c>
      <c r="L608" s="307" t="s">
        <v>9200</v>
      </c>
      <c r="M608" s="307" t="s">
        <v>9199</v>
      </c>
      <c r="N608" s="307" t="s">
        <v>9182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t="14" hidden="1" x14ac:dyDescent="0.3">
      <c r="A609" s="294" t="s">
        <v>9345</v>
      </c>
      <c r="B609" s="294">
        <v>2024</v>
      </c>
      <c r="C609" s="305" t="s">
        <v>9381</v>
      </c>
      <c r="D609" s="294" t="s">
        <v>9347</v>
      </c>
      <c r="E609" s="294" t="s">
        <v>9347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4</v>
      </c>
      <c r="L609" s="307" t="s">
        <v>9200</v>
      </c>
      <c r="M609" s="307" t="s">
        <v>9199</v>
      </c>
      <c r="N609" s="307" t="s">
        <v>9193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t="14" hidden="1" x14ac:dyDescent="0.3">
      <c r="A610" s="294" t="s">
        <v>9345</v>
      </c>
      <c r="B610" s="294">
        <v>2024</v>
      </c>
      <c r="C610" s="305" t="s">
        <v>9382</v>
      </c>
      <c r="D610" s="294" t="s">
        <v>9347</v>
      </c>
      <c r="E610" s="294" t="s">
        <v>9347</v>
      </c>
      <c r="F610" s="294" t="s">
        <v>9348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4</v>
      </c>
      <c r="L610" s="307" t="s">
        <v>9200</v>
      </c>
      <c r="M610" s="307" t="s">
        <v>9199</v>
      </c>
      <c r="N610" s="307" t="s">
        <v>9195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t="14" hidden="1" x14ac:dyDescent="0.3">
      <c r="A611" s="294" t="s">
        <v>9345</v>
      </c>
      <c r="B611" s="294">
        <v>2024</v>
      </c>
      <c r="C611" s="305" t="s">
        <v>9382</v>
      </c>
      <c r="D611" s="294" t="s">
        <v>9347</v>
      </c>
      <c r="E611" s="294" t="s">
        <v>9347</v>
      </c>
      <c r="F611" s="294" t="s">
        <v>9352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4</v>
      </c>
      <c r="L611" s="307" t="s">
        <v>9200</v>
      </c>
      <c r="M611" s="307" t="s">
        <v>9199</v>
      </c>
      <c r="N611" s="307" t="s">
        <v>9182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t="14" hidden="1" x14ac:dyDescent="0.3">
      <c r="A612" s="294" t="s">
        <v>9345</v>
      </c>
      <c r="B612" s="294">
        <v>2024</v>
      </c>
      <c r="C612" s="305" t="s">
        <v>9382</v>
      </c>
      <c r="D612" s="294" t="s">
        <v>9347</v>
      </c>
      <c r="E612" s="294" t="s">
        <v>9347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4</v>
      </c>
      <c r="L612" s="307" t="s">
        <v>9200</v>
      </c>
      <c r="M612" s="307" t="s">
        <v>9199</v>
      </c>
      <c r="N612" s="307" t="s">
        <v>9193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t="14" hidden="1" x14ac:dyDescent="0.3">
      <c r="A613" s="294" t="s">
        <v>9345</v>
      </c>
      <c r="B613" s="294">
        <v>2024</v>
      </c>
      <c r="C613" s="305" t="s">
        <v>9383</v>
      </c>
      <c r="D613" s="294" t="s">
        <v>9347</v>
      </c>
      <c r="E613" s="294" t="s">
        <v>9347</v>
      </c>
      <c r="F613" s="294" t="s">
        <v>9348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4</v>
      </c>
      <c r="L613" s="307" t="s">
        <v>9200</v>
      </c>
      <c r="M613" s="307" t="s">
        <v>9199</v>
      </c>
      <c r="N613" s="307" t="s">
        <v>9195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t="14" hidden="1" x14ac:dyDescent="0.3">
      <c r="A614" s="294" t="s">
        <v>9345</v>
      </c>
      <c r="B614" s="294">
        <v>2024</v>
      </c>
      <c r="C614" s="305" t="s">
        <v>9383</v>
      </c>
      <c r="D614" s="294" t="s">
        <v>9347</v>
      </c>
      <c r="E614" s="294" t="s">
        <v>9347</v>
      </c>
      <c r="F614" s="294" t="s">
        <v>9352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4</v>
      </c>
      <c r="L614" s="307" t="s">
        <v>9200</v>
      </c>
      <c r="M614" s="307" t="s">
        <v>9199</v>
      </c>
      <c r="N614" s="307" t="s">
        <v>9182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t="14" hidden="1" x14ac:dyDescent="0.3">
      <c r="A615" s="294" t="s">
        <v>9345</v>
      </c>
      <c r="B615" s="294">
        <v>2024</v>
      </c>
      <c r="C615" s="305" t="s">
        <v>9383</v>
      </c>
      <c r="D615" s="294" t="s">
        <v>9347</v>
      </c>
      <c r="E615" s="294" t="s">
        <v>9347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4</v>
      </c>
      <c r="L615" s="307" t="s">
        <v>9200</v>
      </c>
      <c r="M615" s="307" t="s">
        <v>9199</v>
      </c>
      <c r="N615" s="307" t="s">
        <v>9193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t="14" hidden="1" x14ac:dyDescent="0.3">
      <c r="A616" s="294" t="s">
        <v>9345</v>
      </c>
      <c r="B616" s="294">
        <v>2024</v>
      </c>
      <c r="C616" s="305" t="s">
        <v>9384</v>
      </c>
      <c r="D616" s="294" t="s">
        <v>9347</v>
      </c>
      <c r="E616" s="294" t="s">
        <v>9347</v>
      </c>
      <c r="F616" s="294" t="s">
        <v>9348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4</v>
      </c>
      <c r="L616" s="307" t="s">
        <v>9200</v>
      </c>
      <c r="M616" s="307" t="s">
        <v>9199</v>
      </c>
      <c r="N616" s="307" t="s">
        <v>9195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t="14" hidden="1" x14ac:dyDescent="0.3">
      <c r="A617" s="294" t="s">
        <v>9345</v>
      </c>
      <c r="B617" s="294">
        <v>2024</v>
      </c>
      <c r="C617" s="305" t="s">
        <v>9384</v>
      </c>
      <c r="D617" s="294" t="s">
        <v>9347</v>
      </c>
      <c r="E617" s="294" t="s">
        <v>9347</v>
      </c>
      <c r="F617" s="294" t="s">
        <v>9352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4</v>
      </c>
      <c r="L617" s="307" t="s">
        <v>9200</v>
      </c>
      <c r="M617" s="307" t="s">
        <v>9199</v>
      </c>
      <c r="N617" s="307" t="s">
        <v>9182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t="14" hidden="1" x14ac:dyDescent="0.3">
      <c r="A618" s="294" t="s">
        <v>9345</v>
      </c>
      <c r="B618" s="294">
        <v>2024</v>
      </c>
      <c r="C618" s="305" t="s">
        <v>9384</v>
      </c>
      <c r="D618" s="294" t="s">
        <v>9347</v>
      </c>
      <c r="E618" s="294" t="s">
        <v>9347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4</v>
      </c>
      <c r="L618" s="307" t="s">
        <v>9200</v>
      </c>
      <c r="M618" s="307" t="s">
        <v>9199</v>
      </c>
      <c r="N618" s="307" t="s">
        <v>9193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t="14" hidden="1" x14ac:dyDescent="0.3">
      <c r="A619" s="294" t="s">
        <v>9345</v>
      </c>
      <c r="B619" s="294">
        <v>2024</v>
      </c>
      <c r="C619" s="305" t="s">
        <v>9385</v>
      </c>
      <c r="D619" s="294" t="s">
        <v>9347</v>
      </c>
      <c r="E619" s="294" t="s">
        <v>9347</v>
      </c>
      <c r="F619" s="294" t="s">
        <v>9348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4</v>
      </c>
      <c r="L619" s="307" t="s">
        <v>9200</v>
      </c>
      <c r="M619" s="307" t="s">
        <v>9199</v>
      </c>
      <c r="N619" s="307" t="s">
        <v>9195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t="14" hidden="1" x14ac:dyDescent="0.3">
      <c r="A620" s="294" t="s">
        <v>9345</v>
      </c>
      <c r="B620" s="294">
        <v>2024</v>
      </c>
      <c r="C620" s="305" t="s">
        <v>9385</v>
      </c>
      <c r="D620" s="294" t="s">
        <v>9347</v>
      </c>
      <c r="E620" s="294" t="s">
        <v>9347</v>
      </c>
      <c r="F620" s="294" t="s">
        <v>9352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4</v>
      </c>
      <c r="L620" s="307" t="s">
        <v>9200</v>
      </c>
      <c r="M620" s="307" t="s">
        <v>9199</v>
      </c>
      <c r="N620" s="307" t="s">
        <v>9182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t="14" hidden="1" x14ac:dyDescent="0.3">
      <c r="A621" s="294" t="s">
        <v>9345</v>
      </c>
      <c r="B621" s="294">
        <v>2024</v>
      </c>
      <c r="C621" s="305" t="s">
        <v>9385</v>
      </c>
      <c r="D621" s="294" t="s">
        <v>9347</v>
      </c>
      <c r="E621" s="294" t="s">
        <v>9347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4</v>
      </c>
      <c r="L621" s="307" t="s">
        <v>9200</v>
      </c>
      <c r="M621" s="307" t="s">
        <v>9199</v>
      </c>
      <c r="N621" s="307" t="s">
        <v>9193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t="14" hidden="1" x14ac:dyDescent="0.3">
      <c r="A622" s="294" t="s">
        <v>9345</v>
      </c>
      <c r="B622" s="294">
        <v>2024</v>
      </c>
      <c r="C622" s="305" t="s">
        <v>9386</v>
      </c>
      <c r="D622" s="294" t="s">
        <v>9347</v>
      </c>
      <c r="E622" s="294" t="s">
        <v>9347</v>
      </c>
      <c r="F622" s="294" t="s">
        <v>9348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4</v>
      </c>
      <c r="L622" s="307" t="s">
        <v>9200</v>
      </c>
      <c r="M622" s="307" t="s">
        <v>9199</v>
      </c>
      <c r="N622" s="307" t="s">
        <v>9195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t="14" hidden="1" x14ac:dyDescent="0.3">
      <c r="A623" s="294" t="s">
        <v>9345</v>
      </c>
      <c r="B623" s="294">
        <v>2024</v>
      </c>
      <c r="C623" s="305" t="s">
        <v>9386</v>
      </c>
      <c r="D623" s="294" t="s">
        <v>9347</v>
      </c>
      <c r="E623" s="294" t="s">
        <v>9347</v>
      </c>
      <c r="F623" s="294" t="s">
        <v>9352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4</v>
      </c>
      <c r="L623" s="307" t="s">
        <v>9200</v>
      </c>
      <c r="M623" s="307" t="s">
        <v>9199</v>
      </c>
      <c r="N623" s="307" t="s">
        <v>9182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t="14" hidden="1" x14ac:dyDescent="0.3">
      <c r="A624" s="294" t="s">
        <v>9345</v>
      </c>
      <c r="B624" s="294">
        <v>2024</v>
      </c>
      <c r="C624" s="305" t="s">
        <v>9386</v>
      </c>
      <c r="D624" s="294" t="s">
        <v>9347</v>
      </c>
      <c r="E624" s="294" t="s">
        <v>9347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4</v>
      </c>
      <c r="L624" s="307" t="s">
        <v>9200</v>
      </c>
      <c r="M624" s="307" t="s">
        <v>9199</v>
      </c>
      <c r="N624" s="307" t="s">
        <v>9193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t="14" hidden="1" x14ac:dyDescent="0.3">
      <c r="A625" s="294" t="s">
        <v>9345</v>
      </c>
      <c r="B625" s="294">
        <v>2024</v>
      </c>
      <c r="C625" s="305" t="s">
        <v>9387</v>
      </c>
      <c r="D625" s="294" t="s">
        <v>9347</v>
      </c>
      <c r="E625" s="294" t="s">
        <v>9347</v>
      </c>
      <c r="F625" s="294" t="s">
        <v>9348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4</v>
      </c>
      <c r="L625" s="307" t="s">
        <v>9200</v>
      </c>
      <c r="M625" s="307" t="s">
        <v>9199</v>
      </c>
      <c r="N625" s="307" t="s">
        <v>9195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t="14" hidden="1" x14ac:dyDescent="0.3">
      <c r="A626" s="294" t="s">
        <v>9345</v>
      </c>
      <c r="B626" s="294">
        <v>2024</v>
      </c>
      <c r="C626" s="305" t="s">
        <v>9387</v>
      </c>
      <c r="D626" s="294" t="s">
        <v>9347</v>
      </c>
      <c r="E626" s="294" t="s">
        <v>9347</v>
      </c>
      <c r="F626" s="294" t="s">
        <v>9352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4</v>
      </c>
      <c r="L626" s="307" t="s">
        <v>9200</v>
      </c>
      <c r="M626" s="307" t="s">
        <v>9199</v>
      </c>
      <c r="N626" s="307" t="s">
        <v>9182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t="14" hidden="1" x14ac:dyDescent="0.3">
      <c r="A627" s="294" t="s">
        <v>9345</v>
      </c>
      <c r="B627" s="294">
        <v>2024</v>
      </c>
      <c r="C627" s="305" t="s">
        <v>9387</v>
      </c>
      <c r="D627" s="294" t="s">
        <v>9347</v>
      </c>
      <c r="E627" s="294" t="s">
        <v>9347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4</v>
      </c>
      <c r="L627" s="307" t="s">
        <v>9200</v>
      </c>
      <c r="M627" s="307" t="s">
        <v>9199</v>
      </c>
      <c r="N627" s="307" t="s">
        <v>9193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t="14" hidden="1" x14ac:dyDescent="0.3">
      <c r="A628" s="294" t="s">
        <v>9345</v>
      </c>
      <c r="B628" s="294">
        <v>2024</v>
      </c>
      <c r="C628" s="305" t="s">
        <v>9388</v>
      </c>
      <c r="D628" s="294" t="s">
        <v>9347</v>
      </c>
      <c r="E628" s="294" t="s">
        <v>9347</v>
      </c>
      <c r="F628" s="294" t="s">
        <v>9348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4</v>
      </c>
      <c r="L628" s="307" t="s">
        <v>9200</v>
      </c>
      <c r="M628" s="307" t="s">
        <v>9199</v>
      </c>
      <c r="N628" s="307" t="s">
        <v>9195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t="14" hidden="1" x14ac:dyDescent="0.3">
      <c r="A629" s="294" t="s">
        <v>9345</v>
      </c>
      <c r="B629" s="294">
        <v>2024</v>
      </c>
      <c r="C629" s="305" t="s">
        <v>9389</v>
      </c>
      <c r="D629" s="294" t="s">
        <v>9347</v>
      </c>
      <c r="E629" s="294" t="s">
        <v>9347</v>
      </c>
      <c r="F629" s="294" t="s">
        <v>9348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4</v>
      </c>
      <c r="L629" s="307" t="s">
        <v>9200</v>
      </c>
      <c r="M629" s="307" t="s">
        <v>9199</v>
      </c>
      <c r="N629" s="307" t="s">
        <v>9195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t="14" hidden="1" x14ac:dyDescent="0.3">
      <c r="A630" s="294" t="s">
        <v>9345</v>
      </c>
      <c r="B630" s="294">
        <v>2024</v>
      </c>
      <c r="C630" s="305" t="s">
        <v>9390</v>
      </c>
      <c r="D630" s="294" t="s">
        <v>9347</v>
      </c>
      <c r="E630" s="294" t="s">
        <v>9347</v>
      </c>
      <c r="F630" s="294" t="s">
        <v>9348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4</v>
      </c>
      <c r="L630" s="307" t="s">
        <v>9200</v>
      </c>
      <c r="M630" s="307" t="s">
        <v>9199</v>
      </c>
      <c r="N630" s="307" t="s">
        <v>9195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t="14" hidden="1" x14ac:dyDescent="0.3">
      <c r="A631" s="294" t="s">
        <v>9345</v>
      </c>
      <c r="B631" s="294">
        <v>2024</v>
      </c>
      <c r="C631" s="305" t="s">
        <v>9391</v>
      </c>
      <c r="D631" s="294" t="s">
        <v>9347</v>
      </c>
      <c r="E631" s="294" t="s">
        <v>9347</v>
      </c>
      <c r="F631" s="294" t="s">
        <v>9348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4</v>
      </c>
      <c r="L631" s="307" t="s">
        <v>9200</v>
      </c>
      <c r="M631" s="307" t="s">
        <v>9199</v>
      </c>
      <c r="N631" s="307" t="s">
        <v>9195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t="14" hidden="1" x14ac:dyDescent="0.3">
      <c r="A632" s="294" t="s">
        <v>9345</v>
      </c>
      <c r="B632" s="294">
        <v>2024</v>
      </c>
      <c r="C632" s="305" t="s">
        <v>9392</v>
      </c>
      <c r="D632" s="294" t="s">
        <v>9347</v>
      </c>
      <c r="E632" s="294" t="s">
        <v>9347</v>
      </c>
      <c r="F632" s="294" t="s">
        <v>9348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4</v>
      </c>
      <c r="L632" s="307" t="s">
        <v>9200</v>
      </c>
      <c r="M632" s="307" t="s">
        <v>9199</v>
      </c>
      <c r="N632" s="307" t="s">
        <v>9195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t="14" hidden="1" x14ac:dyDescent="0.3">
      <c r="A633" s="294" t="s">
        <v>9345</v>
      </c>
      <c r="B633" s="294">
        <v>2024</v>
      </c>
      <c r="C633" s="305" t="s">
        <v>9392</v>
      </c>
      <c r="D633" s="294" t="s">
        <v>9347</v>
      </c>
      <c r="E633" s="294" t="s">
        <v>9347</v>
      </c>
      <c r="F633" s="294" t="s">
        <v>9352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4</v>
      </c>
      <c r="L633" s="307" t="s">
        <v>9200</v>
      </c>
      <c r="M633" s="307" t="s">
        <v>9199</v>
      </c>
      <c r="N633" s="307" t="s">
        <v>9182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t="14" hidden="1" x14ac:dyDescent="0.3">
      <c r="A634" s="294" t="s">
        <v>9345</v>
      </c>
      <c r="B634" s="294">
        <v>2024</v>
      </c>
      <c r="C634" s="305" t="s">
        <v>9392</v>
      </c>
      <c r="D634" s="294" t="s">
        <v>9347</v>
      </c>
      <c r="E634" s="294" t="s">
        <v>9347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4</v>
      </c>
      <c r="L634" s="307" t="s">
        <v>9200</v>
      </c>
      <c r="M634" s="307" t="s">
        <v>9199</v>
      </c>
      <c r="N634" s="307" t="s">
        <v>9193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t="14" hidden="1" x14ac:dyDescent="0.3">
      <c r="A635" s="294" t="s">
        <v>9345</v>
      </c>
      <c r="B635" s="294">
        <v>2024</v>
      </c>
      <c r="C635" s="305" t="s">
        <v>9393</v>
      </c>
      <c r="D635" s="294" t="s">
        <v>9347</v>
      </c>
      <c r="E635" s="294" t="s">
        <v>9347</v>
      </c>
      <c r="F635" s="294" t="s">
        <v>9348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4</v>
      </c>
      <c r="L635" s="307" t="s">
        <v>9200</v>
      </c>
      <c r="M635" s="307" t="s">
        <v>9199</v>
      </c>
      <c r="N635" s="307" t="s">
        <v>9195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t="14" hidden="1" x14ac:dyDescent="0.3">
      <c r="A636" s="294" t="s">
        <v>9345</v>
      </c>
      <c r="B636" s="294">
        <v>2024</v>
      </c>
      <c r="C636" s="305" t="s">
        <v>9393</v>
      </c>
      <c r="D636" s="294" t="s">
        <v>9347</v>
      </c>
      <c r="E636" s="294" t="s">
        <v>9347</v>
      </c>
      <c r="F636" s="294" t="s">
        <v>9352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4</v>
      </c>
      <c r="L636" s="307" t="s">
        <v>9200</v>
      </c>
      <c r="M636" s="307" t="s">
        <v>9199</v>
      </c>
      <c r="N636" s="307" t="s">
        <v>9182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t="14" hidden="1" x14ac:dyDescent="0.3">
      <c r="A637" s="294" t="s">
        <v>9345</v>
      </c>
      <c r="B637" s="294">
        <v>2024</v>
      </c>
      <c r="C637" s="305" t="s">
        <v>9393</v>
      </c>
      <c r="D637" s="294" t="s">
        <v>9347</v>
      </c>
      <c r="E637" s="294" t="s">
        <v>9347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4</v>
      </c>
      <c r="L637" s="307" t="s">
        <v>9200</v>
      </c>
      <c r="M637" s="307" t="s">
        <v>9199</v>
      </c>
      <c r="N637" s="307" t="s">
        <v>9193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t="14" hidden="1" x14ac:dyDescent="0.3">
      <c r="A638" s="294" t="s">
        <v>9345</v>
      </c>
      <c r="B638" s="294">
        <v>2024</v>
      </c>
      <c r="C638" s="305" t="s">
        <v>9394</v>
      </c>
      <c r="D638" s="294" t="s">
        <v>9347</v>
      </c>
      <c r="E638" s="294" t="s">
        <v>9347</v>
      </c>
      <c r="F638" s="294" t="s">
        <v>9348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4</v>
      </c>
      <c r="L638" s="307" t="s">
        <v>9200</v>
      </c>
      <c r="M638" s="307" t="s">
        <v>9199</v>
      </c>
      <c r="N638" s="307" t="s">
        <v>9195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t="14" hidden="1" x14ac:dyDescent="0.3">
      <c r="A639" s="294" t="s">
        <v>9345</v>
      </c>
      <c r="B639" s="294">
        <v>2024</v>
      </c>
      <c r="C639" s="305" t="s">
        <v>9394</v>
      </c>
      <c r="D639" s="294" t="s">
        <v>9347</v>
      </c>
      <c r="E639" s="294" t="s">
        <v>9347</v>
      </c>
      <c r="F639" s="294" t="s">
        <v>9352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4</v>
      </c>
      <c r="L639" s="307" t="s">
        <v>9200</v>
      </c>
      <c r="M639" s="307" t="s">
        <v>9199</v>
      </c>
      <c r="N639" s="307" t="s">
        <v>9182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t="14" hidden="1" x14ac:dyDescent="0.3">
      <c r="A640" s="294" t="s">
        <v>9345</v>
      </c>
      <c r="B640" s="294">
        <v>2024</v>
      </c>
      <c r="C640" s="305" t="s">
        <v>9394</v>
      </c>
      <c r="D640" s="294" t="s">
        <v>9347</v>
      </c>
      <c r="E640" s="294" t="s">
        <v>9347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4</v>
      </c>
      <c r="L640" s="307" t="s">
        <v>9200</v>
      </c>
      <c r="M640" s="307" t="s">
        <v>9199</v>
      </c>
      <c r="N640" s="307" t="s">
        <v>9193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t="14" hidden="1" x14ac:dyDescent="0.3">
      <c r="A641" s="294" t="s">
        <v>9345</v>
      </c>
      <c r="B641" s="294">
        <v>2024</v>
      </c>
      <c r="C641" s="305" t="s">
        <v>9395</v>
      </c>
      <c r="D641" s="294" t="s">
        <v>9347</v>
      </c>
      <c r="E641" s="294" t="s">
        <v>9347</v>
      </c>
      <c r="F641" s="294" t="s">
        <v>9348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4</v>
      </c>
      <c r="L641" s="307" t="s">
        <v>9200</v>
      </c>
      <c r="M641" s="307" t="s">
        <v>9199</v>
      </c>
      <c r="N641" s="307" t="s">
        <v>9195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t="14" hidden="1" x14ac:dyDescent="0.3">
      <c r="A642" s="294" t="s">
        <v>9345</v>
      </c>
      <c r="B642" s="294">
        <v>2024</v>
      </c>
      <c r="C642" s="305" t="s">
        <v>9395</v>
      </c>
      <c r="D642" s="294" t="s">
        <v>9347</v>
      </c>
      <c r="E642" s="294" t="s">
        <v>9347</v>
      </c>
      <c r="F642" s="294" t="s">
        <v>9352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4</v>
      </c>
      <c r="L642" s="307" t="s">
        <v>9200</v>
      </c>
      <c r="M642" s="307" t="s">
        <v>9199</v>
      </c>
      <c r="N642" s="307" t="s">
        <v>9182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t="14" hidden="1" x14ac:dyDescent="0.3">
      <c r="A643" s="294" t="s">
        <v>9345</v>
      </c>
      <c r="B643" s="294">
        <v>2024</v>
      </c>
      <c r="C643" s="305" t="s">
        <v>9395</v>
      </c>
      <c r="D643" s="294" t="s">
        <v>9347</v>
      </c>
      <c r="E643" s="294" t="s">
        <v>9347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4</v>
      </c>
      <c r="L643" s="307" t="s">
        <v>9200</v>
      </c>
      <c r="M643" s="307" t="s">
        <v>9199</v>
      </c>
      <c r="N643" s="307" t="s">
        <v>9193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t="14" hidden="1" x14ac:dyDescent="0.3">
      <c r="A644" s="294" t="s">
        <v>9345</v>
      </c>
      <c r="B644" s="294">
        <v>2024</v>
      </c>
      <c r="C644" s="305" t="s">
        <v>9396</v>
      </c>
      <c r="D644" s="294" t="s">
        <v>9347</v>
      </c>
      <c r="E644" s="294" t="s">
        <v>9347</v>
      </c>
      <c r="F644" s="294" t="s">
        <v>9348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4</v>
      </c>
      <c r="L644" s="307" t="s">
        <v>9200</v>
      </c>
      <c r="M644" s="307" t="s">
        <v>9199</v>
      </c>
      <c r="N644" s="307" t="s">
        <v>9195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t="14" hidden="1" x14ac:dyDescent="0.3">
      <c r="A645" s="294" t="s">
        <v>9345</v>
      </c>
      <c r="B645" s="294">
        <v>2024</v>
      </c>
      <c r="C645" s="305" t="s">
        <v>9396</v>
      </c>
      <c r="D645" s="294" t="s">
        <v>9347</v>
      </c>
      <c r="E645" s="294" t="s">
        <v>9347</v>
      </c>
      <c r="F645" s="294" t="s">
        <v>9352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4</v>
      </c>
      <c r="L645" s="307" t="s">
        <v>9200</v>
      </c>
      <c r="M645" s="307" t="s">
        <v>9199</v>
      </c>
      <c r="N645" s="307" t="s">
        <v>9182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t="14" hidden="1" x14ac:dyDescent="0.3">
      <c r="A646" s="294" t="s">
        <v>9345</v>
      </c>
      <c r="B646" s="294">
        <v>2024</v>
      </c>
      <c r="C646" s="305" t="s">
        <v>9396</v>
      </c>
      <c r="D646" s="294" t="s">
        <v>9347</v>
      </c>
      <c r="E646" s="294" t="s">
        <v>9347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4</v>
      </c>
      <c r="L646" s="307" t="s">
        <v>9200</v>
      </c>
      <c r="M646" s="307" t="s">
        <v>9199</v>
      </c>
      <c r="N646" s="307" t="s">
        <v>9193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t="14" hidden="1" x14ac:dyDescent="0.3">
      <c r="A647" s="294" t="s">
        <v>9345</v>
      </c>
      <c r="B647" s="294">
        <v>2024</v>
      </c>
      <c r="C647" s="305" t="s">
        <v>9397</v>
      </c>
      <c r="D647" s="294" t="s">
        <v>9347</v>
      </c>
      <c r="E647" s="294" t="s">
        <v>9347</v>
      </c>
      <c r="F647" s="294" t="s">
        <v>9348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4</v>
      </c>
      <c r="L647" s="307" t="s">
        <v>9200</v>
      </c>
      <c r="M647" s="307" t="s">
        <v>9199</v>
      </c>
      <c r="N647" s="307" t="s">
        <v>9195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t="14" hidden="1" x14ac:dyDescent="0.3">
      <c r="A648" s="294" t="s">
        <v>9345</v>
      </c>
      <c r="B648" s="294">
        <v>2024</v>
      </c>
      <c r="C648" s="305" t="s">
        <v>9397</v>
      </c>
      <c r="D648" s="294" t="s">
        <v>9347</v>
      </c>
      <c r="E648" s="294" t="s">
        <v>9347</v>
      </c>
      <c r="F648" s="294" t="s">
        <v>9352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4</v>
      </c>
      <c r="L648" s="307" t="s">
        <v>9200</v>
      </c>
      <c r="M648" s="307" t="s">
        <v>9199</v>
      </c>
      <c r="N648" s="307" t="s">
        <v>9182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t="14" hidden="1" x14ac:dyDescent="0.3">
      <c r="A649" s="294" t="s">
        <v>9345</v>
      </c>
      <c r="B649" s="294">
        <v>2024</v>
      </c>
      <c r="C649" s="305" t="s">
        <v>9397</v>
      </c>
      <c r="D649" s="294" t="s">
        <v>9347</v>
      </c>
      <c r="E649" s="294" t="s">
        <v>9347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4</v>
      </c>
      <c r="L649" s="307" t="s">
        <v>9200</v>
      </c>
      <c r="M649" s="307" t="s">
        <v>9199</v>
      </c>
      <c r="N649" s="307" t="s">
        <v>9193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t="14" hidden="1" x14ac:dyDescent="0.3">
      <c r="A650" s="294" t="s">
        <v>9345</v>
      </c>
      <c r="B650" s="294">
        <v>2024</v>
      </c>
      <c r="C650" s="305" t="s">
        <v>9398</v>
      </c>
      <c r="D650" s="294" t="s">
        <v>9347</v>
      </c>
      <c r="E650" s="294" t="s">
        <v>9347</v>
      </c>
      <c r="F650" s="294" t="s">
        <v>9348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4</v>
      </c>
      <c r="L650" s="307" t="s">
        <v>9200</v>
      </c>
      <c r="M650" s="307" t="s">
        <v>9199</v>
      </c>
      <c r="N650" s="307" t="s">
        <v>9195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t="14" hidden="1" x14ac:dyDescent="0.3">
      <c r="A651" s="294" t="s">
        <v>9345</v>
      </c>
      <c r="B651" s="294">
        <v>2024</v>
      </c>
      <c r="C651" s="305" t="s">
        <v>9398</v>
      </c>
      <c r="D651" s="294" t="s">
        <v>9347</v>
      </c>
      <c r="E651" s="294" t="s">
        <v>9347</v>
      </c>
      <c r="F651" s="294" t="s">
        <v>9352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4</v>
      </c>
      <c r="L651" s="307" t="s">
        <v>9200</v>
      </c>
      <c r="M651" s="307" t="s">
        <v>9199</v>
      </c>
      <c r="N651" s="307" t="s">
        <v>9182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t="14" hidden="1" x14ac:dyDescent="0.3">
      <c r="A652" s="294" t="s">
        <v>9345</v>
      </c>
      <c r="B652" s="294">
        <v>2024</v>
      </c>
      <c r="C652" s="305" t="s">
        <v>9398</v>
      </c>
      <c r="D652" s="294" t="s">
        <v>9347</v>
      </c>
      <c r="E652" s="294" t="s">
        <v>9347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4</v>
      </c>
      <c r="L652" s="307" t="s">
        <v>9200</v>
      </c>
      <c r="M652" s="307" t="s">
        <v>9199</v>
      </c>
      <c r="N652" s="307" t="s">
        <v>9193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t="14" hidden="1" x14ac:dyDescent="0.3">
      <c r="A653" s="294" t="s">
        <v>9345</v>
      </c>
      <c r="B653" s="294">
        <v>2024</v>
      </c>
      <c r="C653" s="305" t="s">
        <v>9399</v>
      </c>
      <c r="D653" s="294" t="s">
        <v>9347</v>
      </c>
      <c r="E653" s="294" t="s">
        <v>9347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4</v>
      </c>
      <c r="L653" s="307" t="s">
        <v>9200</v>
      </c>
      <c r="M653" s="307" t="s">
        <v>9199</v>
      </c>
      <c r="N653" s="307" t="s">
        <v>9194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t="14" hidden="1" x14ac:dyDescent="0.3">
      <c r="A654" s="294" t="s">
        <v>9345</v>
      </c>
      <c r="B654" s="294">
        <v>2024</v>
      </c>
      <c r="C654" s="305" t="s">
        <v>9399</v>
      </c>
      <c r="D654" s="294" t="s">
        <v>9347</v>
      </c>
      <c r="E654" s="294" t="s">
        <v>9347</v>
      </c>
      <c r="F654" s="294" t="s">
        <v>9352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4</v>
      </c>
      <c r="L654" s="307" t="s">
        <v>9200</v>
      </c>
      <c r="M654" s="307" t="s">
        <v>9199</v>
      </c>
      <c r="N654" s="307" t="s">
        <v>9182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t="14" hidden="1" x14ac:dyDescent="0.3">
      <c r="A655" s="294" t="s">
        <v>9345</v>
      </c>
      <c r="B655" s="294">
        <v>2024</v>
      </c>
      <c r="C655" s="305" t="s">
        <v>9400</v>
      </c>
      <c r="D655" s="294" t="s">
        <v>9347</v>
      </c>
      <c r="E655" s="294" t="s">
        <v>9347</v>
      </c>
      <c r="F655" s="294" t="s">
        <v>9348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401</v>
      </c>
      <c r="L655" s="307" t="s">
        <v>9200</v>
      </c>
      <c r="M655" s="307" t="s">
        <v>9199</v>
      </c>
      <c r="N655" s="307" t="s">
        <v>9195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t="14" hidden="1" x14ac:dyDescent="0.3">
      <c r="A656" s="294" t="s">
        <v>9345</v>
      </c>
      <c r="B656" s="294">
        <v>2024</v>
      </c>
      <c r="C656" s="305" t="s">
        <v>9400</v>
      </c>
      <c r="D656" s="294" t="s">
        <v>9347</v>
      </c>
      <c r="E656" s="294" t="s">
        <v>9347</v>
      </c>
      <c r="F656" s="294" t="s">
        <v>9352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401</v>
      </c>
      <c r="L656" s="307" t="s">
        <v>9200</v>
      </c>
      <c r="M656" s="307" t="s">
        <v>9199</v>
      </c>
      <c r="N656" s="307" t="s">
        <v>9182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t="14" hidden="1" x14ac:dyDescent="0.3">
      <c r="A657" s="294" t="s">
        <v>9345</v>
      </c>
      <c r="B657" s="294">
        <v>2024</v>
      </c>
      <c r="C657" s="305" t="s">
        <v>9400</v>
      </c>
      <c r="D657" s="294" t="s">
        <v>9347</v>
      </c>
      <c r="E657" s="294" t="s">
        <v>9347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401</v>
      </c>
      <c r="L657" s="307" t="s">
        <v>9200</v>
      </c>
      <c r="M657" s="307" t="s">
        <v>9199</v>
      </c>
      <c r="N657" s="307" t="s">
        <v>9193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t="14" hidden="1" x14ac:dyDescent="0.3">
      <c r="A658" s="294" t="s">
        <v>9345</v>
      </c>
      <c r="B658" s="294">
        <v>2024</v>
      </c>
      <c r="C658" s="305" t="s">
        <v>9402</v>
      </c>
      <c r="D658" s="294" t="s">
        <v>9347</v>
      </c>
      <c r="E658" s="294" t="s">
        <v>9347</v>
      </c>
      <c r="F658" s="294" t="s">
        <v>9348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401</v>
      </c>
      <c r="L658" s="307" t="s">
        <v>9200</v>
      </c>
      <c r="M658" s="307" t="s">
        <v>9199</v>
      </c>
      <c r="N658" s="307" t="s">
        <v>9195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t="14" hidden="1" x14ac:dyDescent="0.3">
      <c r="A659" s="294" t="s">
        <v>9345</v>
      </c>
      <c r="B659" s="294">
        <v>2024</v>
      </c>
      <c r="C659" s="305" t="s">
        <v>9403</v>
      </c>
      <c r="D659" s="294" t="s">
        <v>9347</v>
      </c>
      <c r="E659" s="294" t="s">
        <v>9347</v>
      </c>
      <c r="F659" s="294" t="s">
        <v>9348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401</v>
      </c>
      <c r="L659" s="307" t="s">
        <v>9200</v>
      </c>
      <c r="M659" s="307" t="s">
        <v>9199</v>
      </c>
      <c r="N659" s="307" t="s">
        <v>9195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t="14" hidden="1" x14ac:dyDescent="0.3">
      <c r="A660" s="294" t="s">
        <v>9345</v>
      </c>
      <c r="B660" s="294">
        <v>2024</v>
      </c>
      <c r="C660" s="305" t="s">
        <v>9404</v>
      </c>
      <c r="D660" s="294" t="s">
        <v>9347</v>
      </c>
      <c r="E660" s="294" t="s">
        <v>9347</v>
      </c>
      <c r="F660" s="294" t="s">
        <v>9348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401</v>
      </c>
      <c r="L660" s="307" t="s">
        <v>9200</v>
      </c>
      <c r="M660" s="307" t="s">
        <v>9199</v>
      </c>
      <c r="N660" s="307" t="s">
        <v>9195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t="14" hidden="1" x14ac:dyDescent="0.3">
      <c r="A661" s="294" t="s">
        <v>9345</v>
      </c>
      <c r="B661" s="294">
        <v>2024</v>
      </c>
      <c r="C661" s="305" t="s">
        <v>9404</v>
      </c>
      <c r="D661" s="294" t="s">
        <v>9347</v>
      </c>
      <c r="E661" s="294" t="s">
        <v>9347</v>
      </c>
      <c r="F661" s="294" t="s">
        <v>9352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401</v>
      </c>
      <c r="L661" s="307" t="s">
        <v>9200</v>
      </c>
      <c r="M661" s="307" t="s">
        <v>9199</v>
      </c>
      <c r="N661" s="307" t="s">
        <v>9182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t="14" hidden="1" x14ac:dyDescent="0.3">
      <c r="A662" s="294" t="s">
        <v>9345</v>
      </c>
      <c r="B662" s="294">
        <v>2024</v>
      </c>
      <c r="C662" s="305" t="s">
        <v>9405</v>
      </c>
      <c r="D662" s="294" t="s">
        <v>9347</v>
      </c>
      <c r="E662" s="294" t="s">
        <v>9347</v>
      </c>
      <c r="F662" s="294" t="s">
        <v>9348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401</v>
      </c>
      <c r="L662" s="307" t="s">
        <v>9200</v>
      </c>
      <c r="M662" s="307" t="s">
        <v>9199</v>
      </c>
      <c r="N662" s="307" t="s">
        <v>9195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t="14" hidden="1" x14ac:dyDescent="0.3">
      <c r="A663" s="294" t="s">
        <v>9345</v>
      </c>
      <c r="B663" s="294">
        <v>2024</v>
      </c>
      <c r="C663" s="305" t="s">
        <v>9405</v>
      </c>
      <c r="D663" s="294" t="s">
        <v>9347</v>
      </c>
      <c r="E663" s="294" t="s">
        <v>9347</v>
      </c>
      <c r="F663" s="294" t="s">
        <v>9352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401</v>
      </c>
      <c r="L663" s="307" t="s">
        <v>9200</v>
      </c>
      <c r="M663" s="307" t="s">
        <v>9199</v>
      </c>
      <c r="N663" s="307" t="s">
        <v>9182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t="14" hidden="1" x14ac:dyDescent="0.3">
      <c r="A664" s="294" t="s">
        <v>9345</v>
      </c>
      <c r="B664" s="294">
        <v>2024</v>
      </c>
      <c r="C664" s="305" t="s">
        <v>9405</v>
      </c>
      <c r="D664" s="294" t="s">
        <v>9347</v>
      </c>
      <c r="E664" s="294" t="s">
        <v>9347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401</v>
      </c>
      <c r="L664" s="307" t="s">
        <v>9200</v>
      </c>
      <c r="M664" s="307" t="s">
        <v>9199</v>
      </c>
      <c r="N664" s="307" t="s">
        <v>9193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t="14" hidden="1" x14ac:dyDescent="0.3">
      <c r="A665" s="294" t="s">
        <v>9345</v>
      </c>
      <c r="B665" s="294">
        <v>2024</v>
      </c>
      <c r="C665" s="305" t="s">
        <v>9406</v>
      </c>
      <c r="D665" s="294" t="s">
        <v>9347</v>
      </c>
      <c r="E665" s="294" t="s">
        <v>9347</v>
      </c>
      <c r="F665" s="294" t="s">
        <v>9348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401</v>
      </c>
      <c r="L665" s="307" t="s">
        <v>9200</v>
      </c>
      <c r="M665" s="307" t="s">
        <v>9199</v>
      </c>
      <c r="N665" s="307" t="s">
        <v>9195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t="14" hidden="1" x14ac:dyDescent="0.3">
      <c r="A666" s="294" t="s">
        <v>9345</v>
      </c>
      <c r="B666" s="294">
        <v>2024</v>
      </c>
      <c r="C666" s="305" t="s">
        <v>9406</v>
      </c>
      <c r="D666" s="294" t="s">
        <v>9347</v>
      </c>
      <c r="E666" s="294" t="s">
        <v>9347</v>
      </c>
      <c r="F666" s="294" t="s">
        <v>9352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401</v>
      </c>
      <c r="L666" s="307" t="s">
        <v>9200</v>
      </c>
      <c r="M666" s="307" t="s">
        <v>9199</v>
      </c>
      <c r="N666" s="307" t="s">
        <v>9182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t="14" hidden="1" x14ac:dyDescent="0.3">
      <c r="A667" s="294" t="s">
        <v>9345</v>
      </c>
      <c r="B667" s="294">
        <v>2024</v>
      </c>
      <c r="C667" s="305" t="s">
        <v>9406</v>
      </c>
      <c r="D667" s="294" t="s">
        <v>9347</v>
      </c>
      <c r="E667" s="294" t="s">
        <v>9347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401</v>
      </c>
      <c r="L667" s="307" t="s">
        <v>9200</v>
      </c>
      <c r="M667" s="307" t="s">
        <v>9199</v>
      </c>
      <c r="N667" s="307" t="s">
        <v>9193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t="14" hidden="1" x14ac:dyDescent="0.3">
      <c r="A668" s="294" t="s">
        <v>9345</v>
      </c>
      <c r="B668" s="294">
        <v>2024</v>
      </c>
      <c r="C668" s="305" t="s">
        <v>9407</v>
      </c>
      <c r="D668" s="294" t="s">
        <v>9347</v>
      </c>
      <c r="E668" s="294" t="s">
        <v>9347</v>
      </c>
      <c r="F668" s="294" t="s">
        <v>9348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401</v>
      </c>
      <c r="L668" s="307" t="s">
        <v>9200</v>
      </c>
      <c r="M668" s="307" t="s">
        <v>9199</v>
      </c>
      <c r="N668" s="307" t="s">
        <v>9195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t="14" hidden="1" x14ac:dyDescent="0.3">
      <c r="A669" s="294" t="s">
        <v>9345</v>
      </c>
      <c r="B669" s="294">
        <v>2024</v>
      </c>
      <c r="C669" s="305" t="s">
        <v>9407</v>
      </c>
      <c r="D669" s="294" t="s">
        <v>9347</v>
      </c>
      <c r="E669" s="294" t="s">
        <v>9347</v>
      </c>
      <c r="F669" s="294" t="s">
        <v>9352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401</v>
      </c>
      <c r="L669" s="307" t="s">
        <v>9200</v>
      </c>
      <c r="M669" s="307" t="s">
        <v>9199</v>
      </c>
      <c r="N669" s="307" t="s">
        <v>9182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t="14" hidden="1" x14ac:dyDescent="0.3">
      <c r="A670" s="294" t="s">
        <v>9345</v>
      </c>
      <c r="B670" s="294">
        <v>2024</v>
      </c>
      <c r="C670" s="305" t="s">
        <v>9407</v>
      </c>
      <c r="D670" s="294" t="s">
        <v>9347</v>
      </c>
      <c r="E670" s="294" t="s">
        <v>9347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401</v>
      </c>
      <c r="L670" s="307" t="s">
        <v>9200</v>
      </c>
      <c r="M670" s="307" t="s">
        <v>9199</v>
      </c>
      <c r="N670" s="307" t="s">
        <v>9193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t="14" hidden="1" x14ac:dyDescent="0.3">
      <c r="A671" s="294" t="s">
        <v>9345</v>
      </c>
      <c r="B671" s="294">
        <v>2024</v>
      </c>
      <c r="C671" s="305" t="s">
        <v>9408</v>
      </c>
      <c r="D671" s="294" t="s">
        <v>9347</v>
      </c>
      <c r="E671" s="294" t="s">
        <v>9347</v>
      </c>
      <c r="F671" s="294" t="s">
        <v>9348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401</v>
      </c>
      <c r="L671" s="307" t="s">
        <v>9200</v>
      </c>
      <c r="M671" s="307" t="s">
        <v>9199</v>
      </c>
      <c r="N671" s="307" t="s">
        <v>9195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t="14" hidden="1" x14ac:dyDescent="0.3">
      <c r="A672" s="294" t="s">
        <v>9345</v>
      </c>
      <c r="B672" s="294">
        <v>2024</v>
      </c>
      <c r="C672" s="305" t="s">
        <v>9408</v>
      </c>
      <c r="D672" s="294" t="s">
        <v>9347</v>
      </c>
      <c r="E672" s="294" t="s">
        <v>9347</v>
      </c>
      <c r="F672" s="294" t="s">
        <v>9352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401</v>
      </c>
      <c r="L672" s="307" t="s">
        <v>9200</v>
      </c>
      <c r="M672" s="307" t="s">
        <v>9199</v>
      </c>
      <c r="N672" s="307" t="s">
        <v>9182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t="14" hidden="1" x14ac:dyDescent="0.3">
      <c r="A673" s="294" t="s">
        <v>9345</v>
      </c>
      <c r="B673" s="294">
        <v>2024</v>
      </c>
      <c r="C673" s="305" t="s">
        <v>9408</v>
      </c>
      <c r="D673" s="294" t="s">
        <v>9347</v>
      </c>
      <c r="E673" s="294" t="s">
        <v>9347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401</v>
      </c>
      <c r="L673" s="307" t="s">
        <v>9200</v>
      </c>
      <c r="M673" s="307" t="s">
        <v>9199</v>
      </c>
      <c r="N673" s="307" t="s">
        <v>9193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t="14" hidden="1" x14ac:dyDescent="0.3">
      <c r="A674" s="294" t="s">
        <v>9345</v>
      </c>
      <c r="B674" s="294">
        <v>2024</v>
      </c>
      <c r="C674" s="305" t="s">
        <v>9409</v>
      </c>
      <c r="D674" s="294" t="s">
        <v>9347</v>
      </c>
      <c r="E674" s="294" t="s">
        <v>9347</v>
      </c>
      <c r="F674" s="294" t="s">
        <v>9348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401</v>
      </c>
      <c r="L674" s="307" t="s">
        <v>9200</v>
      </c>
      <c r="M674" s="307" t="s">
        <v>9199</v>
      </c>
      <c r="N674" s="307" t="s">
        <v>9195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t="14" hidden="1" x14ac:dyDescent="0.3">
      <c r="A675" s="294" t="s">
        <v>9345</v>
      </c>
      <c r="B675" s="294">
        <v>2024</v>
      </c>
      <c r="C675" s="305" t="s">
        <v>9409</v>
      </c>
      <c r="D675" s="294" t="s">
        <v>9347</v>
      </c>
      <c r="E675" s="294" t="s">
        <v>9347</v>
      </c>
      <c r="F675" s="294" t="s">
        <v>9352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401</v>
      </c>
      <c r="L675" s="307" t="s">
        <v>9200</v>
      </c>
      <c r="M675" s="307" t="s">
        <v>9199</v>
      </c>
      <c r="N675" s="307" t="s">
        <v>9182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t="14" hidden="1" x14ac:dyDescent="0.3">
      <c r="A676" s="294" t="s">
        <v>9345</v>
      </c>
      <c r="B676" s="294">
        <v>2024</v>
      </c>
      <c r="C676" s="305" t="s">
        <v>9409</v>
      </c>
      <c r="D676" s="294" t="s">
        <v>9347</v>
      </c>
      <c r="E676" s="294" t="s">
        <v>9347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401</v>
      </c>
      <c r="L676" s="307" t="s">
        <v>9200</v>
      </c>
      <c r="M676" s="307" t="s">
        <v>9199</v>
      </c>
      <c r="N676" s="307" t="s">
        <v>9193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t="14" hidden="1" x14ac:dyDescent="0.3">
      <c r="A677" s="294" t="s">
        <v>9345</v>
      </c>
      <c r="B677" s="294">
        <v>2024</v>
      </c>
      <c r="C677" s="305" t="s">
        <v>9410</v>
      </c>
      <c r="D677" s="294" t="s">
        <v>9347</v>
      </c>
      <c r="E677" s="294" t="s">
        <v>9347</v>
      </c>
      <c r="F677" s="294" t="s">
        <v>9348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401</v>
      </c>
      <c r="L677" s="307" t="s">
        <v>9200</v>
      </c>
      <c r="M677" s="307" t="s">
        <v>9199</v>
      </c>
      <c r="N677" s="307" t="s">
        <v>9195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t="14" hidden="1" x14ac:dyDescent="0.3">
      <c r="A678" s="294" t="s">
        <v>9345</v>
      </c>
      <c r="B678" s="294">
        <v>2024</v>
      </c>
      <c r="C678" s="305" t="s">
        <v>9410</v>
      </c>
      <c r="D678" s="294" t="s">
        <v>9347</v>
      </c>
      <c r="E678" s="294" t="s">
        <v>9347</v>
      </c>
      <c r="F678" s="294" t="s">
        <v>9352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401</v>
      </c>
      <c r="L678" s="307" t="s">
        <v>9200</v>
      </c>
      <c r="M678" s="307" t="s">
        <v>9199</v>
      </c>
      <c r="N678" s="307" t="s">
        <v>9182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t="14" hidden="1" x14ac:dyDescent="0.3">
      <c r="A679" s="294" t="s">
        <v>9345</v>
      </c>
      <c r="B679" s="294">
        <v>2024</v>
      </c>
      <c r="C679" s="305" t="s">
        <v>9410</v>
      </c>
      <c r="D679" s="294" t="s">
        <v>9347</v>
      </c>
      <c r="E679" s="294" t="s">
        <v>9347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401</v>
      </c>
      <c r="L679" s="307" t="s">
        <v>9200</v>
      </c>
      <c r="M679" s="307" t="s">
        <v>9199</v>
      </c>
      <c r="N679" s="307" t="s">
        <v>9193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t="14" hidden="1" x14ac:dyDescent="0.3">
      <c r="A680" s="294" t="s">
        <v>9345</v>
      </c>
      <c r="B680" s="294">
        <v>2024</v>
      </c>
      <c r="C680" s="305" t="s">
        <v>9411</v>
      </c>
      <c r="D680" s="294" t="s">
        <v>9347</v>
      </c>
      <c r="E680" s="294" t="s">
        <v>9347</v>
      </c>
      <c r="F680" s="294" t="s">
        <v>9348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401</v>
      </c>
      <c r="L680" s="307" t="s">
        <v>9200</v>
      </c>
      <c r="M680" s="307" t="s">
        <v>9199</v>
      </c>
      <c r="N680" s="307" t="s">
        <v>9195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t="14" hidden="1" x14ac:dyDescent="0.3">
      <c r="A681" s="294" t="s">
        <v>9345</v>
      </c>
      <c r="B681" s="294">
        <v>2024</v>
      </c>
      <c r="C681" s="305" t="s">
        <v>9411</v>
      </c>
      <c r="D681" s="294" t="s">
        <v>9347</v>
      </c>
      <c r="E681" s="294" t="s">
        <v>9347</v>
      </c>
      <c r="F681" s="294" t="s">
        <v>9352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401</v>
      </c>
      <c r="L681" s="307" t="s">
        <v>9200</v>
      </c>
      <c r="M681" s="307" t="s">
        <v>9199</v>
      </c>
      <c r="N681" s="307" t="s">
        <v>9182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t="14" hidden="1" x14ac:dyDescent="0.3">
      <c r="A682" s="294" t="s">
        <v>9345</v>
      </c>
      <c r="B682" s="294">
        <v>2024</v>
      </c>
      <c r="C682" s="305" t="s">
        <v>9411</v>
      </c>
      <c r="D682" s="294" t="s">
        <v>9347</v>
      </c>
      <c r="E682" s="294" t="s">
        <v>9347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401</v>
      </c>
      <c r="L682" s="307" t="s">
        <v>9200</v>
      </c>
      <c r="M682" s="307" t="s">
        <v>9199</v>
      </c>
      <c r="N682" s="307" t="s">
        <v>9193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t="14" hidden="1" x14ac:dyDescent="0.3">
      <c r="A683" s="294" t="s">
        <v>9345</v>
      </c>
      <c r="B683" s="294">
        <v>2024</v>
      </c>
      <c r="C683" s="305" t="s">
        <v>9412</v>
      </c>
      <c r="D683" s="294" t="s">
        <v>9347</v>
      </c>
      <c r="E683" s="294" t="s">
        <v>9347</v>
      </c>
      <c r="F683" s="294" t="s">
        <v>9348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401</v>
      </c>
      <c r="L683" s="307" t="s">
        <v>9200</v>
      </c>
      <c r="M683" s="307" t="s">
        <v>9199</v>
      </c>
      <c r="N683" s="307" t="s">
        <v>9195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t="14" hidden="1" x14ac:dyDescent="0.3">
      <c r="A684" s="294" t="s">
        <v>9345</v>
      </c>
      <c r="B684" s="294">
        <v>2024</v>
      </c>
      <c r="C684" s="305" t="s">
        <v>9412</v>
      </c>
      <c r="D684" s="294" t="s">
        <v>9347</v>
      </c>
      <c r="E684" s="294" t="s">
        <v>9347</v>
      </c>
      <c r="F684" s="294" t="s">
        <v>9352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401</v>
      </c>
      <c r="L684" s="307" t="s">
        <v>9200</v>
      </c>
      <c r="M684" s="307" t="s">
        <v>9199</v>
      </c>
      <c r="N684" s="307" t="s">
        <v>9182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t="14" hidden="1" x14ac:dyDescent="0.3">
      <c r="A685" s="294" t="s">
        <v>9345</v>
      </c>
      <c r="B685" s="294">
        <v>2024</v>
      </c>
      <c r="C685" s="305" t="s">
        <v>9412</v>
      </c>
      <c r="D685" s="294" t="s">
        <v>9347</v>
      </c>
      <c r="E685" s="294" t="s">
        <v>9347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401</v>
      </c>
      <c r="L685" s="307" t="s">
        <v>9200</v>
      </c>
      <c r="M685" s="307" t="s">
        <v>9199</v>
      </c>
      <c r="N685" s="307" t="s">
        <v>9193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t="14" hidden="1" x14ac:dyDescent="0.3">
      <c r="A686" s="294" t="s">
        <v>9345</v>
      </c>
      <c r="B686" s="294">
        <v>2024</v>
      </c>
      <c r="C686" s="305" t="s">
        <v>9413</v>
      </c>
      <c r="D686" s="294" t="s">
        <v>9347</v>
      </c>
      <c r="E686" s="294" t="s">
        <v>9347</v>
      </c>
      <c r="F686" s="294" t="s">
        <v>9348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401</v>
      </c>
      <c r="L686" s="307" t="s">
        <v>9200</v>
      </c>
      <c r="M686" s="307" t="s">
        <v>9199</v>
      </c>
      <c r="N686" s="307" t="s">
        <v>9195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t="14" hidden="1" x14ac:dyDescent="0.3">
      <c r="A687" s="294" t="s">
        <v>9345</v>
      </c>
      <c r="B687" s="294">
        <v>2024</v>
      </c>
      <c r="C687" s="305" t="s">
        <v>9413</v>
      </c>
      <c r="D687" s="294" t="s">
        <v>9347</v>
      </c>
      <c r="E687" s="294" t="s">
        <v>9347</v>
      </c>
      <c r="F687" s="294" t="s">
        <v>9352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401</v>
      </c>
      <c r="L687" s="307" t="s">
        <v>9200</v>
      </c>
      <c r="M687" s="307" t="s">
        <v>9199</v>
      </c>
      <c r="N687" s="307" t="s">
        <v>9182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t="14" hidden="1" x14ac:dyDescent="0.3">
      <c r="A688" s="294" t="s">
        <v>9345</v>
      </c>
      <c r="B688" s="294">
        <v>2024</v>
      </c>
      <c r="C688" s="305" t="s">
        <v>9414</v>
      </c>
      <c r="D688" s="294" t="s">
        <v>9347</v>
      </c>
      <c r="E688" s="294" t="s">
        <v>9347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401</v>
      </c>
      <c r="L688" s="307" t="s">
        <v>9200</v>
      </c>
      <c r="M688" s="307" t="s">
        <v>9199</v>
      </c>
      <c r="N688" s="307" t="s">
        <v>9194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t="14" hidden="1" x14ac:dyDescent="0.3">
      <c r="A689" s="294" t="s">
        <v>9345</v>
      </c>
      <c r="B689" s="294">
        <v>2024</v>
      </c>
      <c r="C689" s="305" t="s">
        <v>9414</v>
      </c>
      <c r="D689" s="294" t="s">
        <v>9347</v>
      </c>
      <c r="E689" s="294" t="s">
        <v>9347</v>
      </c>
      <c r="F689" s="294" t="s">
        <v>9352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401</v>
      </c>
      <c r="L689" s="307" t="s">
        <v>9200</v>
      </c>
      <c r="M689" s="307" t="s">
        <v>9199</v>
      </c>
      <c r="N689" s="307" t="s">
        <v>9182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t="14" hidden="1" x14ac:dyDescent="0.3">
      <c r="A690" s="294" t="s">
        <v>9345</v>
      </c>
      <c r="B690" s="294">
        <v>2024</v>
      </c>
      <c r="C690" s="305" t="s">
        <v>9415</v>
      </c>
      <c r="D690" s="294" t="s">
        <v>9347</v>
      </c>
      <c r="E690" s="294" t="s">
        <v>9347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6</v>
      </c>
      <c r="L690" s="307" t="s">
        <v>9200</v>
      </c>
      <c r="M690" s="307" t="s">
        <v>9181</v>
      </c>
      <c r="N690" s="307" t="s">
        <v>9194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t="14" hidden="1" x14ac:dyDescent="0.3">
      <c r="A691" s="294" t="s">
        <v>9345</v>
      </c>
      <c r="B691" s="294">
        <v>2024</v>
      </c>
      <c r="C691" s="305" t="s">
        <v>9415</v>
      </c>
      <c r="D691" s="294" t="s">
        <v>9347</v>
      </c>
      <c r="E691" s="294" t="s">
        <v>9347</v>
      </c>
      <c r="F691" s="294" t="s">
        <v>9348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6</v>
      </c>
      <c r="L691" s="307" t="s">
        <v>9200</v>
      </c>
      <c r="M691" s="307" t="s">
        <v>9181</v>
      </c>
      <c r="N691" s="307" t="s">
        <v>9195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t="14" hidden="1" x14ac:dyDescent="0.3">
      <c r="A692" s="294" t="s">
        <v>9345</v>
      </c>
      <c r="B692" s="294">
        <v>2024</v>
      </c>
      <c r="C692" s="305" t="s">
        <v>9415</v>
      </c>
      <c r="D692" s="294" t="s">
        <v>9347</v>
      </c>
      <c r="E692" s="294" t="s">
        <v>9347</v>
      </c>
      <c r="F692" s="294" t="s">
        <v>9352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6</v>
      </c>
      <c r="L692" s="307" t="s">
        <v>9200</v>
      </c>
      <c r="M692" s="307" t="s">
        <v>9181</v>
      </c>
      <c r="N692" s="307" t="s">
        <v>9182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t="14" hidden="1" x14ac:dyDescent="0.3">
      <c r="A693" s="294" t="s">
        <v>9345</v>
      </c>
      <c r="B693" s="294">
        <v>2024</v>
      </c>
      <c r="C693" s="305" t="s">
        <v>9415</v>
      </c>
      <c r="D693" s="294" t="s">
        <v>9347</v>
      </c>
      <c r="E693" s="294" t="s">
        <v>9347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6</v>
      </c>
      <c r="L693" s="307" t="s">
        <v>9200</v>
      </c>
      <c r="M693" s="307" t="s">
        <v>9181</v>
      </c>
      <c r="N693" s="307" t="s">
        <v>9193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t="14" hidden="1" x14ac:dyDescent="0.3">
      <c r="A694" s="294" t="s">
        <v>9345</v>
      </c>
      <c r="B694" s="294">
        <v>2025</v>
      </c>
      <c r="C694" s="305" t="s">
        <v>9346</v>
      </c>
      <c r="D694" s="294" t="s">
        <v>9347</v>
      </c>
      <c r="E694" s="294" t="s">
        <v>9347</v>
      </c>
      <c r="F694" s="294" t="s">
        <v>9348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9</v>
      </c>
      <c r="L694" s="307" t="s">
        <v>9200</v>
      </c>
      <c r="M694" s="307" t="s">
        <v>9181</v>
      </c>
      <c r="N694" s="307" t="s">
        <v>9195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t="14" hidden="1" x14ac:dyDescent="0.3">
      <c r="A695" s="294" t="s">
        <v>9345</v>
      </c>
      <c r="B695" s="294">
        <v>2025</v>
      </c>
      <c r="C695" s="305" t="s">
        <v>9346</v>
      </c>
      <c r="D695" s="294" t="s">
        <v>9347</v>
      </c>
      <c r="E695" s="294" t="s">
        <v>9347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9</v>
      </c>
      <c r="L695" s="307" t="s">
        <v>9200</v>
      </c>
      <c r="M695" s="307" t="s">
        <v>9181</v>
      </c>
      <c r="N695" s="307" t="s">
        <v>9193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t="14" hidden="1" x14ac:dyDescent="0.3">
      <c r="A696" s="294" t="s">
        <v>9345</v>
      </c>
      <c r="B696" s="294">
        <v>2025</v>
      </c>
      <c r="C696" s="305" t="s">
        <v>9350</v>
      </c>
      <c r="D696" s="294" t="s">
        <v>9347</v>
      </c>
      <c r="E696" s="294" t="s">
        <v>9347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51</v>
      </c>
      <c r="L696" s="307" t="s">
        <v>9180</v>
      </c>
      <c r="M696" s="307" t="s">
        <v>9181</v>
      </c>
      <c r="N696" s="307" t="s">
        <v>9194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t="14" hidden="1" x14ac:dyDescent="0.3">
      <c r="A697" s="294" t="s">
        <v>9345</v>
      </c>
      <c r="B697" s="294">
        <v>2025</v>
      </c>
      <c r="C697" s="305" t="s">
        <v>9350</v>
      </c>
      <c r="D697" s="294" t="s">
        <v>9347</v>
      </c>
      <c r="E697" s="294" t="s">
        <v>9347</v>
      </c>
      <c r="F697" s="294" t="s">
        <v>9348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51</v>
      </c>
      <c r="L697" s="307" t="s">
        <v>9180</v>
      </c>
      <c r="M697" s="307" t="s">
        <v>9181</v>
      </c>
      <c r="N697" s="307" t="s">
        <v>9195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t="14" hidden="1" x14ac:dyDescent="0.3">
      <c r="A698" s="294" t="s">
        <v>9345</v>
      </c>
      <c r="B698" s="294">
        <v>2025</v>
      </c>
      <c r="C698" s="305" t="s">
        <v>9350</v>
      </c>
      <c r="D698" s="294" t="s">
        <v>9347</v>
      </c>
      <c r="E698" s="294" t="s">
        <v>9347</v>
      </c>
      <c r="F698" s="294" t="s">
        <v>9352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51</v>
      </c>
      <c r="L698" s="307" t="s">
        <v>9180</v>
      </c>
      <c r="M698" s="307" t="s">
        <v>9181</v>
      </c>
      <c r="N698" s="307" t="s">
        <v>9182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t="14" hidden="1" x14ac:dyDescent="0.3">
      <c r="A699" s="294" t="s">
        <v>9345</v>
      </c>
      <c r="B699" s="294">
        <v>2025</v>
      </c>
      <c r="C699" s="305" t="s">
        <v>9350</v>
      </c>
      <c r="D699" s="294" t="s">
        <v>9347</v>
      </c>
      <c r="E699" s="294" t="s">
        <v>9347</v>
      </c>
      <c r="F699" s="294" t="s">
        <v>9353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51</v>
      </c>
      <c r="L699" s="307" t="s">
        <v>9180</v>
      </c>
      <c r="M699" s="307" t="s">
        <v>9181</v>
      </c>
      <c r="N699" s="307" t="s">
        <v>9196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t="14" hidden="1" x14ac:dyDescent="0.3">
      <c r="A700" s="294" t="s">
        <v>9345</v>
      </c>
      <c r="B700" s="294">
        <v>2025</v>
      </c>
      <c r="C700" s="305" t="s">
        <v>9354</v>
      </c>
      <c r="D700" s="294" t="s">
        <v>9347</v>
      </c>
      <c r="E700" s="294" t="s">
        <v>9347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5</v>
      </c>
      <c r="L700" s="307" t="s">
        <v>9180</v>
      </c>
      <c r="M700" s="307" t="s">
        <v>9181</v>
      </c>
      <c r="N700" s="307" t="s">
        <v>9194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t="14" hidden="1" x14ac:dyDescent="0.3">
      <c r="A701" s="294" t="s">
        <v>9345</v>
      </c>
      <c r="B701" s="294">
        <v>2025</v>
      </c>
      <c r="C701" s="305" t="s">
        <v>9354</v>
      </c>
      <c r="D701" s="294" t="s">
        <v>9347</v>
      </c>
      <c r="E701" s="294" t="s">
        <v>9347</v>
      </c>
      <c r="F701" s="294" t="s">
        <v>9348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5</v>
      </c>
      <c r="L701" s="307" t="s">
        <v>9180</v>
      </c>
      <c r="M701" s="307" t="s">
        <v>9181</v>
      </c>
      <c r="N701" s="307" t="s">
        <v>9195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t="14" hidden="1" x14ac:dyDescent="0.3">
      <c r="A702" s="294" t="s">
        <v>9345</v>
      </c>
      <c r="B702" s="294">
        <v>2025</v>
      </c>
      <c r="C702" s="305" t="s">
        <v>9354</v>
      </c>
      <c r="D702" s="294" t="s">
        <v>9347</v>
      </c>
      <c r="E702" s="294" t="s">
        <v>9347</v>
      </c>
      <c r="F702" s="294" t="s">
        <v>9352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5</v>
      </c>
      <c r="L702" s="307" t="s">
        <v>9180</v>
      </c>
      <c r="M702" s="307" t="s">
        <v>9181</v>
      </c>
      <c r="N702" s="307" t="s">
        <v>9182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t="14" hidden="1" x14ac:dyDescent="0.3">
      <c r="A703" s="294" t="s">
        <v>9345</v>
      </c>
      <c r="B703" s="294">
        <v>2025</v>
      </c>
      <c r="C703" s="305" t="s">
        <v>9354</v>
      </c>
      <c r="D703" s="294" t="s">
        <v>9347</v>
      </c>
      <c r="E703" s="294" t="s">
        <v>9347</v>
      </c>
      <c r="F703" s="294" t="s">
        <v>9353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5</v>
      </c>
      <c r="L703" s="307" t="s">
        <v>9180</v>
      </c>
      <c r="M703" s="307" t="s">
        <v>9181</v>
      </c>
      <c r="N703" s="307" t="s">
        <v>9196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t="14" hidden="1" x14ac:dyDescent="0.3">
      <c r="A704" s="294" t="s">
        <v>9345</v>
      </c>
      <c r="B704" s="294">
        <v>2025</v>
      </c>
      <c r="C704" s="305" t="s">
        <v>9356</v>
      </c>
      <c r="D704" s="294" t="s">
        <v>9347</v>
      </c>
      <c r="E704" s="294" t="s">
        <v>9347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7</v>
      </c>
      <c r="L704" s="307" t="s">
        <v>9180</v>
      </c>
      <c r="M704" s="307" t="s">
        <v>9181</v>
      </c>
      <c r="N704" s="307" t="s">
        <v>9194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t="14" hidden="1" x14ac:dyDescent="0.3">
      <c r="A705" s="294" t="s">
        <v>9345</v>
      </c>
      <c r="B705" s="294">
        <v>2025</v>
      </c>
      <c r="C705" s="305" t="s">
        <v>9356</v>
      </c>
      <c r="D705" s="294" t="s">
        <v>9347</v>
      </c>
      <c r="E705" s="294" t="s">
        <v>9347</v>
      </c>
      <c r="F705" s="294" t="s">
        <v>9348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7</v>
      </c>
      <c r="L705" s="307" t="s">
        <v>9180</v>
      </c>
      <c r="M705" s="307" t="s">
        <v>9181</v>
      </c>
      <c r="N705" s="307" t="s">
        <v>9195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t="14" hidden="1" x14ac:dyDescent="0.3">
      <c r="A706" s="294" t="s">
        <v>9345</v>
      </c>
      <c r="B706" s="294">
        <v>2025</v>
      </c>
      <c r="C706" s="305" t="s">
        <v>9356</v>
      </c>
      <c r="D706" s="294" t="s">
        <v>9347</v>
      </c>
      <c r="E706" s="294" t="s">
        <v>9347</v>
      </c>
      <c r="F706" s="294" t="s">
        <v>9352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7</v>
      </c>
      <c r="L706" s="307" t="s">
        <v>9180</v>
      </c>
      <c r="M706" s="307" t="s">
        <v>9181</v>
      </c>
      <c r="N706" s="307" t="s">
        <v>9182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t="14" hidden="1" x14ac:dyDescent="0.3">
      <c r="A707" s="294" t="s">
        <v>9345</v>
      </c>
      <c r="B707" s="294">
        <v>2025</v>
      </c>
      <c r="C707" s="305" t="s">
        <v>9356</v>
      </c>
      <c r="D707" s="294" t="s">
        <v>9347</v>
      </c>
      <c r="E707" s="294" t="s">
        <v>9347</v>
      </c>
      <c r="F707" s="294" t="s">
        <v>9353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7</v>
      </c>
      <c r="L707" s="307" t="s">
        <v>9180</v>
      </c>
      <c r="M707" s="307" t="s">
        <v>9181</v>
      </c>
      <c r="N707" s="307" t="s">
        <v>9196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t="14" hidden="1" x14ac:dyDescent="0.3">
      <c r="A708" s="294" t="s">
        <v>9345</v>
      </c>
      <c r="B708" s="294">
        <v>2025</v>
      </c>
      <c r="C708" s="305" t="s">
        <v>9358</v>
      </c>
      <c r="D708" s="294" t="s">
        <v>9347</v>
      </c>
      <c r="E708" s="294" t="s">
        <v>9347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9</v>
      </c>
      <c r="L708" s="307" t="s">
        <v>9180</v>
      </c>
      <c r="M708" s="307" t="s">
        <v>9199</v>
      </c>
      <c r="N708" s="307" t="s">
        <v>9194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t="14" hidden="1" x14ac:dyDescent="0.3">
      <c r="A709" s="294" t="s">
        <v>9345</v>
      </c>
      <c r="B709" s="294">
        <v>2025</v>
      </c>
      <c r="C709" s="305" t="s">
        <v>9358</v>
      </c>
      <c r="D709" s="294" t="s">
        <v>9347</v>
      </c>
      <c r="E709" s="294" t="s">
        <v>9347</v>
      </c>
      <c r="F709" s="294" t="s">
        <v>9348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9</v>
      </c>
      <c r="L709" s="307" t="s">
        <v>9180</v>
      </c>
      <c r="M709" s="307" t="s">
        <v>9199</v>
      </c>
      <c r="N709" s="307" t="s">
        <v>9195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t="14" hidden="1" x14ac:dyDescent="0.3">
      <c r="A710" s="294" t="s">
        <v>9345</v>
      </c>
      <c r="B710" s="294">
        <v>2025</v>
      </c>
      <c r="C710" s="305" t="s">
        <v>9358</v>
      </c>
      <c r="D710" s="294" t="s">
        <v>9347</v>
      </c>
      <c r="E710" s="294" t="s">
        <v>9347</v>
      </c>
      <c r="F710" s="294" t="s">
        <v>9352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9</v>
      </c>
      <c r="L710" s="307" t="s">
        <v>9180</v>
      </c>
      <c r="M710" s="307" t="s">
        <v>9199</v>
      </c>
      <c r="N710" s="307" t="s">
        <v>9182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t="14" hidden="1" x14ac:dyDescent="0.3">
      <c r="A711" s="294" t="s">
        <v>9345</v>
      </c>
      <c r="B711" s="294">
        <v>2025</v>
      </c>
      <c r="C711" s="305" t="s">
        <v>9360</v>
      </c>
      <c r="D711" s="294" t="s">
        <v>9347</v>
      </c>
      <c r="E711" s="294" t="s">
        <v>9347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61</v>
      </c>
      <c r="L711" s="307" t="s">
        <v>9180</v>
      </c>
      <c r="M711" s="307" t="s">
        <v>9199</v>
      </c>
      <c r="N711" s="307" t="s">
        <v>9194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t="14" hidden="1" x14ac:dyDescent="0.3">
      <c r="A712" s="294" t="s">
        <v>9345</v>
      </c>
      <c r="B712" s="294">
        <v>2025</v>
      </c>
      <c r="C712" s="305" t="s">
        <v>9360</v>
      </c>
      <c r="D712" s="294" t="s">
        <v>9347</v>
      </c>
      <c r="E712" s="294" t="s">
        <v>9347</v>
      </c>
      <c r="F712" s="294" t="s">
        <v>9348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61</v>
      </c>
      <c r="L712" s="307" t="s">
        <v>9180</v>
      </c>
      <c r="M712" s="307" t="s">
        <v>9199</v>
      </c>
      <c r="N712" s="307" t="s">
        <v>9195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t="14" hidden="1" x14ac:dyDescent="0.3">
      <c r="A713" s="294" t="s">
        <v>9345</v>
      </c>
      <c r="B713" s="294">
        <v>2025</v>
      </c>
      <c r="C713" s="305" t="s">
        <v>9360</v>
      </c>
      <c r="D713" s="294" t="s">
        <v>9347</v>
      </c>
      <c r="E713" s="294" t="s">
        <v>9347</v>
      </c>
      <c r="F713" s="294" t="s">
        <v>9352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61</v>
      </c>
      <c r="L713" s="307" t="s">
        <v>9180</v>
      </c>
      <c r="M713" s="307" t="s">
        <v>9199</v>
      </c>
      <c r="N713" s="307" t="s">
        <v>9182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t="14" hidden="1" x14ac:dyDescent="0.3">
      <c r="A714" s="294" t="s">
        <v>9345</v>
      </c>
      <c r="B714" s="294">
        <v>2025</v>
      </c>
      <c r="C714" s="305" t="s">
        <v>9362</v>
      </c>
      <c r="D714" s="294" t="s">
        <v>9347</v>
      </c>
      <c r="E714" s="294" t="s">
        <v>9347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3</v>
      </c>
      <c r="L714" s="307" t="s">
        <v>9204</v>
      </c>
      <c r="M714" s="307" t="s">
        <v>9181</v>
      </c>
      <c r="N714" s="307" t="s">
        <v>9194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t="14" hidden="1" x14ac:dyDescent="0.3">
      <c r="A715" s="294" t="s">
        <v>9345</v>
      </c>
      <c r="B715" s="294">
        <v>2025</v>
      </c>
      <c r="C715" s="305" t="s">
        <v>9364</v>
      </c>
      <c r="D715" s="294" t="s">
        <v>9347</v>
      </c>
      <c r="E715" s="294" t="s">
        <v>9347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5</v>
      </c>
      <c r="L715" s="307" t="s">
        <v>9180</v>
      </c>
      <c r="M715" s="307" t="s">
        <v>9199</v>
      </c>
      <c r="N715" s="307" t="s">
        <v>9194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t="14" hidden="1" x14ac:dyDescent="0.3">
      <c r="A716" s="294" t="s">
        <v>9345</v>
      </c>
      <c r="B716" s="294">
        <v>2025</v>
      </c>
      <c r="C716" s="305" t="s">
        <v>9364</v>
      </c>
      <c r="D716" s="294" t="s">
        <v>9347</v>
      </c>
      <c r="E716" s="294" t="s">
        <v>9347</v>
      </c>
      <c r="F716" s="294" t="s">
        <v>9348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5</v>
      </c>
      <c r="L716" s="307" t="s">
        <v>9180</v>
      </c>
      <c r="M716" s="307" t="s">
        <v>9199</v>
      </c>
      <c r="N716" s="307" t="s">
        <v>9195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t="14" hidden="1" x14ac:dyDescent="0.3">
      <c r="A717" s="294" t="s">
        <v>9345</v>
      </c>
      <c r="B717" s="294">
        <v>2025</v>
      </c>
      <c r="C717" s="305" t="s">
        <v>9364</v>
      </c>
      <c r="D717" s="294" t="s">
        <v>9347</v>
      </c>
      <c r="E717" s="294" t="s">
        <v>9347</v>
      </c>
      <c r="F717" s="294" t="s">
        <v>9352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5</v>
      </c>
      <c r="L717" s="307" t="s">
        <v>9180</v>
      </c>
      <c r="M717" s="307" t="s">
        <v>9199</v>
      </c>
      <c r="N717" s="307" t="s">
        <v>9182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t="14" hidden="1" x14ac:dyDescent="0.3">
      <c r="A718" s="294" t="s">
        <v>9345</v>
      </c>
      <c r="B718" s="294">
        <v>2025</v>
      </c>
      <c r="C718" s="305" t="s">
        <v>9364</v>
      </c>
      <c r="D718" s="294" t="s">
        <v>9347</v>
      </c>
      <c r="E718" s="294" t="s">
        <v>9347</v>
      </c>
      <c r="F718" s="294" t="s">
        <v>9353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5</v>
      </c>
      <c r="L718" s="307" t="s">
        <v>9180</v>
      </c>
      <c r="M718" s="307" t="s">
        <v>9199</v>
      </c>
      <c r="N718" s="307" t="s">
        <v>9196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t="14" hidden="1" x14ac:dyDescent="0.3">
      <c r="A719" s="294" t="s">
        <v>9345</v>
      </c>
      <c r="B719" s="294">
        <v>2025</v>
      </c>
      <c r="C719" s="305" t="s">
        <v>9366</v>
      </c>
      <c r="D719" s="294" t="s">
        <v>9347</v>
      </c>
      <c r="E719" s="294" t="s">
        <v>9347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7</v>
      </c>
      <c r="L719" s="307" t="s">
        <v>479</v>
      </c>
      <c r="M719" s="307" t="s">
        <v>479</v>
      </c>
      <c r="N719" s="307" t="s">
        <v>9194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t="14" hidden="1" x14ac:dyDescent="0.3">
      <c r="A720" s="294" t="s">
        <v>9345</v>
      </c>
      <c r="B720" s="294">
        <v>2025</v>
      </c>
      <c r="C720" s="305" t="s">
        <v>9366</v>
      </c>
      <c r="D720" s="294" t="s">
        <v>9347</v>
      </c>
      <c r="E720" s="294" t="s">
        <v>9347</v>
      </c>
      <c r="F720" s="294" t="s">
        <v>9348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7</v>
      </c>
      <c r="L720" s="307" t="s">
        <v>479</v>
      </c>
      <c r="M720" s="307" t="s">
        <v>479</v>
      </c>
      <c r="N720" s="307" t="s">
        <v>9195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t="14" hidden="1" x14ac:dyDescent="0.3">
      <c r="A721" s="294" t="s">
        <v>9345</v>
      </c>
      <c r="B721" s="294">
        <v>2025</v>
      </c>
      <c r="C721" s="305" t="s">
        <v>9368</v>
      </c>
      <c r="D721" s="294" t="s">
        <v>9347</v>
      </c>
      <c r="E721" s="294" t="s">
        <v>9347</v>
      </c>
      <c r="F721" s="294" t="s">
        <v>9348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7</v>
      </c>
      <c r="L721" s="307" t="s">
        <v>479</v>
      </c>
      <c r="M721" s="307" t="s">
        <v>479</v>
      </c>
      <c r="N721" s="307" t="s">
        <v>9195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t="14" hidden="1" x14ac:dyDescent="0.3">
      <c r="A722" s="294" t="s">
        <v>9345</v>
      </c>
      <c r="B722" s="294">
        <v>2025</v>
      </c>
      <c r="C722" s="305" t="s">
        <v>9369</v>
      </c>
      <c r="D722" s="294" t="s">
        <v>9347</v>
      </c>
      <c r="E722" s="294" t="s">
        <v>9347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9</v>
      </c>
      <c r="L722" s="307" t="s">
        <v>9200</v>
      </c>
      <c r="M722" s="307" t="s">
        <v>9181</v>
      </c>
      <c r="N722" s="307" t="s">
        <v>9194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t="14" hidden="1" x14ac:dyDescent="0.3">
      <c r="A723" s="294" t="s">
        <v>9345</v>
      </c>
      <c r="B723" s="294">
        <v>2025</v>
      </c>
      <c r="C723" s="305" t="s">
        <v>9369</v>
      </c>
      <c r="D723" s="294" t="s">
        <v>9347</v>
      </c>
      <c r="E723" s="294" t="s">
        <v>9347</v>
      </c>
      <c r="F723" s="294" t="s">
        <v>9352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9</v>
      </c>
      <c r="L723" s="307" t="s">
        <v>9200</v>
      </c>
      <c r="M723" s="307" t="s">
        <v>9181</v>
      </c>
      <c r="N723" s="307" t="s">
        <v>9182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t="14" hidden="1" x14ac:dyDescent="0.3">
      <c r="A724" s="294" t="s">
        <v>9345</v>
      </c>
      <c r="B724" s="294">
        <v>2025</v>
      </c>
      <c r="C724" s="305" t="s">
        <v>9370</v>
      </c>
      <c r="D724" s="294" t="s">
        <v>9347</v>
      </c>
      <c r="E724" s="294" t="s">
        <v>9347</v>
      </c>
      <c r="F724" s="294" t="s">
        <v>9348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7</v>
      </c>
      <c r="L724" s="307" t="s">
        <v>479</v>
      </c>
      <c r="M724" s="307" t="s">
        <v>479</v>
      </c>
      <c r="N724" s="307" t="s">
        <v>9195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t="14" hidden="1" x14ac:dyDescent="0.3">
      <c r="A725" s="294" t="s">
        <v>9345</v>
      </c>
      <c r="B725" s="294">
        <v>2025</v>
      </c>
      <c r="C725" s="305" t="s">
        <v>9370</v>
      </c>
      <c r="D725" s="294" t="s">
        <v>9347</v>
      </c>
      <c r="E725" s="294" t="s">
        <v>9347</v>
      </c>
      <c r="F725" s="294" t="s">
        <v>9352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7</v>
      </c>
      <c r="L725" s="307" t="s">
        <v>479</v>
      </c>
      <c r="M725" s="307" t="s">
        <v>479</v>
      </c>
      <c r="N725" s="307" t="s">
        <v>9182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t="14" hidden="1" x14ac:dyDescent="0.3">
      <c r="A726" s="294" t="s">
        <v>9345</v>
      </c>
      <c r="B726" s="294">
        <v>2025</v>
      </c>
      <c r="C726" s="305" t="s">
        <v>9371</v>
      </c>
      <c r="D726" s="294" t="s">
        <v>9347</v>
      </c>
      <c r="E726" s="294" t="s">
        <v>9347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72</v>
      </c>
      <c r="L726" s="307" t="s">
        <v>9200</v>
      </c>
      <c r="M726" s="307" t="s">
        <v>9181</v>
      </c>
      <c r="N726" s="307" t="s">
        <v>9194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t="14" hidden="1" x14ac:dyDescent="0.3">
      <c r="A727" s="294" t="s">
        <v>9345</v>
      </c>
      <c r="B727" s="294">
        <v>2025</v>
      </c>
      <c r="C727" s="305" t="s">
        <v>9371</v>
      </c>
      <c r="D727" s="294" t="s">
        <v>9347</v>
      </c>
      <c r="E727" s="294" t="s">
        <v>9347</v>
      </c>
      <c r="F727" s="294" t="s">
        <v>9348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72</v>
      </c>
      <c r="L727" s="307" t="s">
        <v>9200</v>
      </c>
      <c r="M727" s="307" t="s">
        <v>9181</v>
      </c>
      <c r="N727" s="307" t="s">
        <v>9195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t="14" hidden="1" x14ac:dyDescent="0.3">
      <c r="A728" s="294" t="s">
        <v>9345</v>
      </c>
      <c r="B728" s="294">
        <v>2025</v>
      </c>
      <c r="C728" s="305" t="s">
        <v>9371</v>
      </c>
      <c r="D728" s="294" t="s">
        <v>9347</v>
      </c>
      <c r="E728" s="294" t="s">
        <v>9347</v>
      </c>
      <c r="F728" s="294" t="s">
        <v>9352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72</v>
      </c>
      <c r="L728" s="307" t="s">
        <v>9200</v>
      </c>
      <c r="M728" s="307" t="s">
        <v>9181</v>
      </c>
      <c r="N728" s="307" t="s">
        <v>9182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t="14" hidden="1" x14ac:dyDescent="0.3">
      <c r="A729" s="294" t="s">
        <v>9345</v>
      </c>
      <c r="B729" s="294">
        <v>2025</v>
      </c>
      <c r="C729" s="305" t="s">
        <v>9371</v>
      </c>
      <c r="D729" s="294" t="s">
        <v>9347</v>
      </c>
      <c r="E729" s="294" t="s">
        <v>9347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72</v>
      </c>
      <c r="L729" s="307" t="s">
        <v>9200</v>
      </c>
      <c r="M729" s="307" t="s">
        <v>9181</v>
      </c>
      <c r="N729" s="307" t="s">
        <v>9193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t="14" hidden="1" x14ac:dyDescent="0.3">
      <c r="A730" s="294" t="s">
        <v>9345</v>
      </c>
      <c r="B730" s="294">
        <v>2025</v>
      </c>
      <c r="C730" s="305" t="s">
        <v>9373</v>
      </c>
      <c r="D730" s="294" t="s">
        <v>9347</v>
      </c>
      <c r="E730" s="294" t="s">
        <v>9347</v>
      </c>
      <c r="F730" s="294" t="s">
        <v>9348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4</v>
      </c>
      <c r="L730" s="307" t="s">
        <v>9200</v>
      </c>
      <c r="M730" s="307" t="s">
        <v>9199</v>
      </c>
      <c r="N730" s="307" t="s">
        <v>9195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t="14" hidden="1" x14ac:dyDescent="0.3">
      <c r="A731" s="294" t="s">
        <v>9345</v>
      </c>
      <c r="B731" s="294">
        <v>2025</v>
      </c>
      <c r="C731" s="305" t="s">
        <v>9373</v>
      </c>
      <c r="D731" s="294" t="s">
        <v>9347</v>
      </c>
      <c r="E731" s="294" t="s">
        <v>9347</v>
      </c>
      <c r="F731" s="294" t="s">
        <v>9352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4</v>
      </c>
      <c r="L731" s="307" t="s">
        <v>9200</v>
      </c>
      <c r="M731" s="307" t="s">
        <v>9199</v>
      </c>
      <c r="N731" s="307" t="s">
        <v>9182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t="14" hidden="1" x14ac:dyDescent="0.3">
      <c r="A732" s="294" t="s">
        <v>9345</v>
      </c>
      <c r="B732" s="294">
        <v>2025</v>
      </c>
      <c r="C732" s="305" t="s">
        <v>9375</v>
      </c>
      <c r="D732" s="294" t="s">
        <v>9347</v>
      </c>
      <c r="E732" s="294" t="s">
        <v>9347</v>
      </c>
      <c r="F732" s="294" t="s">
        <v>9348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4</v>
      </c>
      <c r="L732" s="307" t="s">
        <v>9200</v>
      </c>
      <c r="M732" s="307" t="s">
        <v>9199</v>
      </c>
      <c r="N732" s="307" t="s">
        <v>9195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t="14" hidden="1" x14ac:dyDescent="0.3">
      <c r="A733" s="294" t="s">
        <v>9345</v>
      </c>
      <c r="B733" s="294">
        <v>2025</v>
      </c>
      <c r="C733" s="305" t="s">
        <v>9375</v>
      </c>
      <c r="D733" s="294" t="s">
        <v>9347</v>
      </c>
      <c r="E733" s="294" t="s">
        <v>9347</v>
      </c>
      <c r="F733" s="294" t="s">
        <v>9352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4</v>
      </c>
      <c r="L733" s="307" t="s">
        <v>9200</v>
      </c>
      <c r="M733" s="307" t="s">
        <v>9199</v>
      </c>
      <c r="N733" s="307" t="s">
        <v>9182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t="14" hidden="1" x14ac:dyDescent="0.3">
      <c r="A734" s="294" t="s">
        <v>9345</v>
      </c>
      <c r="B734" s="294">
        <v>2025</v>
      </c>
      <c r="C734" s="305" t="s">
        <v>9376</v>
      </c>
      <c r="D734" s="294" t="s">
        <v>9347</v>
      </c>
      <c r="E734" s="294" t="s">
        <v>9347</v>
      </c>
      <c r="F734" s="294" t="s">
        <v>9348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4</v>
      </c>
      <c r="L734" s="307" t="s">
        <v>9200</v>
      </c>
      <c r="M734" s="307" t="s">
        <v>9199</v>
      </c>
      <c r="N734" s="307" t="s">
        <v>9195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t="14" hidden="1" x14ac:dyDescent="0.3">
      <c r="A735" s="294" t="s">
        <v>9345</v>
      </c>
      <c r="B735" s="294">
        <v>2025</v>
      </c>
      <c r="C735" s="305" t="s">
        <v>9376</v>
      </c>
      <c r="D735" s="294" t="s">
        <v>9347</v>
      </c>
      <c r="E735" s="294" t="s">
        <v>9347</v>
      </c>
      <c r="F735" s="294" t="s">
        <v>9352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4</v>
      </c>
      <c r="L735" s="307" t="s">
        <v>9200</v>
      </c>
      <c r="M735" s="307" t="s">
        <v>9199</v>
      </c>
      <c r="N735" s="307" t="s">
        <v>9182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t="14" hidden="1" x14ac:dyDescent="0.3">
      <c r="A736" s="294" t="s">
        <v>9345</v>
      </c>
      <c r="B736" s="294">
        <v>2025</v>
      </c>
      <c r="C736" s="305" t="s">
        <v>9377</v>
      </c>
      <c r="D736" s="294" t="s">
        <v>9347</v>
      </c>
      <c r="E736" s="294" t="s">
        <v>9347</v>
      </c>
      <c r="F736" s="294" t="s">
        <v>9348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4</v>
      </c>
      <c r="L736" s="307" t="s">
        <v>9200</v>
      </c>
      <c r="M736" s="307" t="s">
        <v>9199</v>
      </c>
      <c r="N736" s="307" t="s">
        <v>9195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t="14" hidden="1" x14ac:dyDescent="0.3">
      <c r="A737" s="294" t="s">
        <v>9345</v>
      </c>
      <c r="B737" s="294">
        <v>2025</v>
      </c>
      <c r="C737" s="305" t="s">
        <v>9377</v>
      </c>
      <c r="D737" s="294" t="s">
        <v>9347</v>
      </c>
      <c r="E737" s="294" t="s">
        <v>9347</v>
      </c>
      <c r="F737" s="294" t="s">
        <v>9352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4</v>
      </c>
      <c r="L737" s="307" t="s">
        <v>9200</v>
      </c>
      <c r="M737" s="307" t="s">
        <v>9199</v>
      </c>
      <c r="N737" s="307" t="s">
        <v>9182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t="14" hidden="1" x14ac:dyDescent="0.3">
      <c r="A738" s="294" t="s">
        <v>9345</v>
      </c>
      <c r="B738" s="294">
        <v>2025</v>
      </c>
      <c r="C738" s="305" t="s">
        <v>9377</v>
      </c>
      <c r="D738" s="294" t="s">
        <v>9347</v>
      </c>
      <c r="E738" s="294" t="s">
        <v>9347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4</v>
      </c>
      <c r="L738" s="307" t="s">
        <v>9200</v>
      </c>
      <c r="M738" s="307" t="s">
        <v>9199</v>
      </c>
      <c r="N738" s="307" t="s">
        <v>9193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t="14" hidden="1" x14ac:dyDescent="0.3">
      <c r="A739" s="294" t="s">
        <v>9345</v>
      </c>
      <c r="B739" s="294">
        <v>2025</v>
      </c>
      <c r="C739" s="305" t="s">
        <v>9378</v>
      </c>
      <c r="D739" s="294" t="s">
        <v>9347</v>
      </c>
      <c r="E739" s="294" t="s">
        <v>9347</v>
      </c>
      <c r="F739" s="294" t="s">
        <v>9348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4</v>
      </c>
      <c r="L739" s="307" t="s">
        <v>9200</v>
      </c>
      <c r="M739" s="307" t="s">
        <v>9199</v>
      </c>
      <c r="N739" s="307" t="s">
        <v>9195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t="14" hidden="1" x14ac:dyDescent="0.3">
      <c r="A740" s="294" t="s">
        <v>9345</v>
      </c>
      <c r="B740" s="294">
        <v>2025</v>
      </c>
      <c r="C740" s="305" t="s">
        <v>9378</v>
      </c>
      <c r="D740" s="294" t="s">
        <v>9347</v>
      </c>
      <c r="E740" s="294" t="s">
        <v>9347</v>
      </c>
      <c r="F740" s="294" t="s">
        <v>9352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4</v>
      </c>
      <c r="L740" s="307" t="s">
        <v>9200</v>
      </c>
      <c r="M740" s="307" t="s">
        <v>9199</v>
      </c>
      <c r="N740" s="307" t="s">
        <v>9182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t="14" hidden="1" x14ac:dyDescent="0.3">
      <c r="A741" s="294" t="s">
        <v>9345</v>
      </c>
      <c r="B741" s="294">
        <v>2025</v>
      </c>
      <c r="C741" s="305" t="s">
        <v>9378</v>
      </c>
      <c r="D741" s="294" t="s">
        <v>9347</v>
      </c>
      <c r="E741" s="294" t="s">
        <v>9347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4</v>
      </c>
      <c r="L741" s="307" t="s">
        <v>9200</v>
      </c>
      <c r="M741" s="307" t="s">
        <v>9199</v>
      </c>
      <c r="N741" s="307" t="s">
        <v>9193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t="14" hidden="1" x14ac:dyDescent="0.3">
      <c r="A742" s="294" t="s">
        <v>9345</v>
      </c>
      <c r="B742" s="294">
        <v>2025</v>
      </c>
      <c r="C742" s="305" t="s">
        <v>9379</v>
      </c>
      <c r="D742" s="294" t="s">
        <v>9347</v>
      </c>
      <c r="E742" s="294" t="s">
        <v>9347</v>
      </c>
      <c r="F742" s="294" t="s">
        <v>9348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4</v>
      </c>
      <c r="L742" s="307" t="s">
        <v>9200</v>
      </c>
      <c r="M742" s="307" t="s">
        <v>9199</v>
      </c>
      <c r="N742" s="307" t="s">
        <v>9195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t="14" hidden="1" x14ac:dyDescent="0.3">
      <c r="A743" s="294" t="s">
        <v>9345</v>
      </c>
      <c r="B743" s="294">
        <v>2025</v>
      </c>
      <c r="C743" s="305" t="s">
        <v>9379</v>
      </c>
      <c r="D743" s="294" t="s">
        <v>9347</v>
      </c>
      <c r="E743" s="294" t="s">
        <v>9347</v>
      </c>
      <c r="F743" s="294" t="s">
        <v>9352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4</v>
      </c>
      <c r="L743" s="307" t="s">
        <v>9200</v>
      </c>
      <c r="M743" s="307" t="s">
        <v>9199</v>
      </c>
      <c r="N743" s="307" t="s">
        <v>9182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t="14" hidden="1" x14ac:dyDescent="0.3">
      <c r="A744" s="294" t="s">
        <v>9345</v>
      </c>
      <c r="B744" s="294">
        <v>2025</v>
      </c>
      <c r="C744" s="305" t="s">
        <v>9379</v>
      </c>
      <c r="D744" s="294" t="s">
        <v>9347</v>
      </c>
      <c r="E744" s="294" t="s">
        <v>9347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4</v>
      </c>
      <c r="L744" s="307" t="s">
        <v>9200</v>
      </c>
      <c r="M744" s="307" t="s">
        <v>9199</v>
      </c>
      <c r="N744" s="307" t="s">
        <v>9193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t="14" hidden="1" x14ac:dyDescent="0.3">
      <c r="A745" s="294" t="s">
        <v>9345</v>
      </c>
      <c r="B745" s="294">
        <v>2025</v>
      </c>
      <c r="C745" s="305" t="s">
        <v>9380</v>
      </c>
      <c r="D745" s="294" t="s">
        <v>9347</v>
      </c>
      <c r="E745" s="294" t="s">
        <v>9347</v>
      </c>
      <c r="F745" s="294" t="s">
        <v>9348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4</v>
      </c>
      <c r="L745" s="307" t="s">
        <v>9200</v>
      </c>
      <c r="M745" s="307" t="s">
        <v>9199</v>
      </c>
      <c r="N745" s="307" t="s">
        <v>9195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t="14" hidden="1" x14ac:dyDescent="0.3">
      <c r="A746" s="294" t="s">
        <v>9345</v>
      </c>
      <c r="B746" s="294">
        <v>2025</v>
      </c>
      <c r="C746" s="305" t="s">
        <v>9380</v>
      </c>
      <c r="D746" s="294" t="s">
        <v>9347</v>
      </c>
      <c r="E746" s="294" t="s">
        <v>9347</v>
      </c>
      <c r="F746" s="294" t="s">
        <v>9352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4</v>
      </c>
      <c r="L746" s="307" t="s">
        <v>9200</v>
      </c>
      <c r="M746" s="307" t="s">
        <v>9199</v>
      </c>
      <c r="N746" s="307" t="s">
        <v>9182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t="14" hidden="1" x14ac:dyDescent="0.3">
      <c r="A747" s="294" t="s">
        <v>9345</v>
      </c>
      <c r="B747" s="294">
        <v>2025</v>
      </c>
      <c r="C747" s="305" t="s">
        <v>9380</v>
      </c>
      <c r="D747" s="294" t="s">
        <v>9347</v>
      </c>
      <c r="E747" s="294" t="s">
        <v>9347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4</v>
      </c>
      <c r="L747" s="307" t="s">
        <v>9200</v>
      </c>
      <c r="M747" s="307" t="s">
        <v>9199</v>
      </c>
      <c r="N747" s="307" t="s">
        <v>9193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t="14" hidden="1" x14ac:dyDescent="0.3">
      <c r="A748" s="294" t="s">
        <v>9345</v>
      </c>
      <c r="B748" s="294">
        <v>2025</v>
      </c>
      <c r="C748" s="305" t="s">
        <v>9381</v>
      </c>
      <c r="D748" s="294" t="s">
        <v>9347</v>
      </c>
      <c r="E748" s="294" t="s">
        <v>9347</v>
      </c>
      <c r="F748" s="294" t="s">
        <v>9348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4</v>
      </c>
      <c r="L748" s="307" t="s">
        <v>9200</v>
      </c>
      <c r="M748" s="307" t="s">
        <v>9199</v>
      </c>
      <c r="N748" s="307" t="s">
        <v>9195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t="14" hidden="1" x14ac:dyDescent="0.3">
      <c r="A749" s="294" t="s">
        <v>9345</v>
      </c>
      <c r="B749" s="294">
        <v>2025</v>
      </c>
      <c r="C749" s="305" t="s">
        <v>9381</v>
      </c>
      <c r="D749" s="294" t="s">
        <v>9347</v>
      </c>
      <c r="E749" s="294" t="s">
        <v>9347</v>
      </c>
      <c r="F749" s="294" t="s">
        <v>9352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4</v>
      </c>
      <c r="L749" s="307" t="s">
        <v>9200</v>
      </c>
      <c r="M749" s="307" t="s">
        <v>9199</v>
      </c>
      <c r="N749" s="307" t="s">
        <v>9182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t="14" hidden="1" x14ac:dyDescent="0.3">
      <c r="A750" s="294" t="s">
        <v>9345</v>
      </c>
      <c r="B750" s="294">
        <v>2025</v>
      </c>
      <c r="C750" s="305" t="s">
        <v>9381</v>
      </c>
      <c r="D750" s="294" t="s">
        <v>9347</v>
      </c>
      <c r="E750" s="294" t="s">
        <v>9347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4</v>
      </c>
      <c r="L750" s="307" t="s">
        <v>9200</v>
      </c>
      <c r="M750" s="307" t="s">
        <v>9199</v>
      </c>
      <c r="N750" s="307" t="s">
        <v>9193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t="14" hidden="1" x14ac:dyDescent="0.3">
      <c r="A751" s="294" t="s">
        <v>9345</v>
      </c>
      <c r="B751" s="294">
        <v>2025</v>
      </c>
      <c r="C751" s="305" t="s">
        <v>9382</v>
      </c>
      <c r="D751" s="294" t="s">
        <v>9347</v>
      </c>
      <c r="E751" s="294" t="s">
        <v>9347</v>
      </c>
      <c r="F751" s="294" t="s">
        <v>9348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4</v>
      </c>
      <c r="L751" s="307" t="s">
        <v>9200</v>
      </c>
      <c r="M751" s="307" t="s">
        <v>9199</v>
      </c>
      <c r="N751" s="307" t="s">
        <v>9195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t="14" hidden="1" x14ac:dyDescent="0.3">
      <c r="A752" s="294" t="s">
        <v>9345</v>
      </c>
      <c r="B752" s="294">
        <v>2025</v>
      </c>
      <c r="C752" s="305" t="s">
        <v>9382</v>
      </c>
      <c r="D752" s="294" t="s">
        <v>9347</v>
      </c>
      <c r="E752" s="294" t="s">
        <v>9347</v>
      </c>
      <c r="F752" s="294" t="s">
        <v>9352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4</v>
      </c>
      <c r="L752" s="307" t="s">
        <v>9200</v>
      </c>
      <c r="M752" s="307" t="s">
        <v>9199</v>
      </c>
      <c r="N752" s="307" t="s">
        <v>9182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t="14" hidden="1" x14ac:dyDescent="0.3">
      <c r="A753" s="294" t="s">
        <v>9345</v>
      </c>
      <c r="B753" s="294">
        <v>2025</v>
      </c>
      <c r="C753" s="305" t="s">
        <v>9382</v>
      </c>
      <c r="D753" s="294" t="s">
        <v>9347</v>
      </c>
      <c r="E753" s="294" t="s">
        <v>9347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4</v>
      </c>
      <c r="L753" s="307" t="s">
        <v>9200</v>
      </c>
      <c r="M753" s="307" t="s">
        <v>9199</v>
      </c>
      <c r="N753" s="307" t="s">
        <v>9193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t="14" hidden="1" x14ac:dyDescent="0.3">
      <c r="A754" s="294" t="s">
        <v>9345</v>
      </c>
      <c r="B754" s="294">
        <v>2025</v>
      </c>
      <c r="C754" s="305" t="s">
        <v>9383</v>
      </c>
      <c r="D754" s="294" t="s">
        <v>9347</v>
      </c>
      <c r="E754" s="294" t="s">
        <v>9347</v>
      </c>
      <c r="F754" s="294" t="s">
        <v>9348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4</v>
      </c>
      <c r="L754" s="307" t="s">
        <v>9200</v>
      </c>
      <c r="M754" s="307" t="s">
        <v>9199</v>
      </c>
      <c r="N754" s="307" t="s">
        <v>9195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t="14" hidden="1" x14ac:dyDescent="0.3">
      <c r="A755" s="294" t="s">
        <v>9345</v>
      </c>
      <c r="B755" s="294">
        <v>2025</v>
      </c>
      <c r="C755" s="305" t="s">
        <v>9383</v>
      </c>
      <c r="D755" s="294" t="s">
        <v>9347</v>
      </c>
      <c r="E755" s="294" t="s">
        <v>9347</v>
      </c>
      <c r="F755" s="294" t="s">
        <v>9352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4</v>
      </c>
      <c r="L755" s="307" t="s">
        <v>9200</v>
      </c>
      <c r="M755" s="307" t="s">
        <v>9199</v>
      </c>
      <c r="N755" s="307" t="s">
        <v>9182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t="14" hidden="1" x14ac:dyDescent="0.3">
      <c r="A756" s="294" t="s">
        <v>9345</v>
      </c>
      <c r="B756" s="294">
        <v>2025</v>
      </c>
      <c r="C756" s="305" t="s">
        <v>9383</v>
      </c>
      <c r="D756" s="294" t="s">
        <v>9347</v>
      </c>
      <c r="E756" s="294" t="s">
        <v>9347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4</v>
      </c>
      <c r="L756" s="307" t="s">
        <v>9200</v>
      </c>
      <c r="M756" s="307" t="s">
        <v>9199</v>
      </c>
      <c r="N756" s="307" t="s">
        <v>9193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t="14" hidden="1" x14ac:dyDescent="0.3">
      <c r="A757" s="294" t="s">
        <v>9345</v>
      </c>
      <c r="B757" s="294">
        <v>2025</v>
      </c>
      <c r="C757" s="305" t="s">
        <v>9384</v>
      </c>
      <c r="D757" s="294" t="s">
        <v>9347</v>
      </c>
      <c r="E757" s="294" t="s">
        <v>9347</v>
      </c>
      <c r="F757" s="294" t="s">
        <v>9348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4</v>
      </c>
      <c r="L757" s="307" t="s">
        <v>9200</v>
      </c>
      <c r="M757" s="307" t="s">
        <v>9199</v>
      </c>
      <c r="N757" s="307" t="s">
        <v>9195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t="14" hidden="1" x14ac:dyDescent="0.3">
      <c r="A758" s="294" t="s">
        <v>9345</v>
      </c>
      <c r="B758" s="294">
        <v>2025</v>
      </c>
      <c r="C758" s="305" t="s">
        <v>9384</v>
      </c>
      <c r="D758" s="294" t="s">
        <v>9347</v>
      </c>
      <c r="E758" s="294" t="s">
        <v>9347</v>
      </c>
      <c r="F758" s="294" t="s">
        <v>9352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4</v>
      </c>
      <c r="L758" s="307" t="s">
        <v>9200</v>
      </c>
      <c r="M758" s="307" t="s">
        <v>9199</v>
      </c>
      <c r="N758" s="307" t="s">
        <v>9182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t="14" hidden="1" x14ac:dyDescent="0.3">
      <c r="A759" s="294" t="s">
        <v>9345</v>
      </c>
      <c r="B759" s="294">
        <v>2025</v>
      </c>
      <c r="C759" s="305" t="s">
        <v>9384</v>
      </c>
      <c r="D759" s="294" t="s">
        <v>9347</v>
      </c>
      <c r="E759" s="294" t="s">
        <v>9347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4</v>
      </c>
      <c r="L759" s="307" t="s">
        <v>9200</v>
      </c>
      <c r="M759" s="307" t="s">
        <v>9199</v>
      </c>
      <c r="N759" s="307" t="s">
        <v>9193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t="14" hidden="1" x14ac:dyDescent="0.3">
      <c r="A760" s="294" t="s">
        <v>9345</v>
      </c>
      <c r="B760" s="294">
        <v>2025</v>
      </c>
      <c r="C760" s="305" t="s">
        <v>9385</v>
      </c>
      <c r="D760" s="294" t="s">
        <v>9347</v>
      </c>
      <c r="E760" s="294" t="s">
        <v>9347</v>
      </c>
      <c r="F760" s="294" t="s">
        <v>9348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4</v>
      </c>
      <c r="L760" s="307" t="s">
        <v>9200</v>
      </c>
      <c r="M760" s="307" t="s">
        <v>9199</v>
      </c>
      <c r="N760" s="307" t="s">
        <v>9195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t="14" hidden="1" x14ac:dyDescent="0.3">
      <c r="A761" s="294" t="s">
        <v>9345</v>
      </c>
      <c r="B761" s="294">
        <v>2025</v>
      </c>
      <c r="C761" s="305" t="s">
        <v>9385</v>
      </c>
      <c r="D761" s="294" t="s">
        <v>9347</v>
      </c>
      <c r="E761" s="294" t="s">
        <v>9347</v>
      </c>
      <c r="F761" s="294" t="s">
        <v>9352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4</v>
      </c>
      <c r="L761" s="307" t="s">
        <v>9200</v>
      </c>
      <c r="M761" s="307" t="s">
        <v>9199</v>
      </c>
      <c r="N761" s="307" t="s">
        <v>9182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t="14" hidden="1" x14ac:dyDescent="0.3">
      <c r="A762" s="294" t="s">
        <v>9345</v>
      </c>
      <c r="B762" s="294">
        <v>2025</v>
      </c>
      <c r="C762" s="305" t="s">
        <v>9385</v>
      </c>
      <c r="D762" s="294" t="s">
        <v>9347</v>
      </c>
      <c r="E762" s="294" t="s">
        <v>9347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4</v>
      </c>
      <c r="L762" s="307" t="s">
        <v>9200</v>
      </c>
      <c r="M762" s="307" t="s">
        <v>9199</v>
      </c>
      <c r="N762" s="307" t="s">
        <v>9193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t="14" hidden="1" x14ac:dyDescent="0.3">
      <c r="A763" s="294" t="s">
        <v>9345</v>
      </c>
      <c r="B763" s="294">
        <v>2025</v>
      </c>
      <c r="C763" s="305" t="s">
        <v>9386</v>
      </c>
      <c r="D763" s="294" t="s">
        <v>9347</v>
      </c>
      <c r="E763" s="294" t="s">
        <v>9347</v>
      </c>
      <c r="F763" s="294" t="s">
        <v>9348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4</v>
      </c>
      <c r="L763" s="307" t="s">
        <v>9200</v>
      </c>
      <c r="M763" s="307" t="s">
        <v>9199</v>
      </c>
      <c r="N763" s="307" t="s">
        <v>9195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t="14" hidden="1" x14ac:dyDescent="0.3">
      <c r="A764" s="294" t="s">
        <v>9345</v>
      </c>
      <c r="B764" s="294">
        <v>2025</v>
      </c>
      <c r="C764" s="305" t="s">
        <v>9386</v>
      </c>
      <c r="D764" s="294" t="s">
        <v>9347</v>
      </c>
      <c r="E764" s="294" t="s">
        <v>9347</v>
      </c>
      <c r="F764" s="294" t="s">
        <v>9352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4</v>
      </c>
      <c r="L764" s="307" t="s">
        <v>9200</v>
      </c>
      <c r="M764" s="307" t="s">
        <v>9199</v>
      </c>
      <c r="N764" s="307" t="s">
        <v>9182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t="14" hidden="1" x14ac:dyDescent="0.3">
      <c r="A765" s="294" t="s">
        <v>9345</v>
      </c>
      <c r="B765" s="294">
        <v>2025</v>
      </c>
      <c r="C765" s="305" t="s">
        <v>9386</v>
      </c>
      <c r="D765" s="294" t="s">
        <v>9347</v>
      </c>
      <c r="E765" s="294" t="s">
        <v>9347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4</v>
      </c>
      <c r="L765" s="307" t="s">
        <v>9200</v>
      </c>
      <c r="M765" s="307" t="s">
        <v>9199</v>
      </c>
      <c r="N765" s="307" t="s">
        <v>9193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t="14" hidden="1" x14ac:dyDescent="0.3">
      <c r="A766" s="294" t="s">
        <v>9345</v>
      </c>
      <c r="B766" s="294">
        <v>2025</v>
      </c>
      <c r="C766" s="305" t="s">
        <v>9387</v>
      </c>
      <c r="D766" s="294" t="s">
        <v>9347</v>
      </c>
      <c r="E766" s="294" t="s">
        <v>9347</v>
      </c>
      <c r="F766" s="294" t="s">
        <v>9348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4</v>
      </c>
      <c r="L766" s="307" t="s">
        <v>9200</v>
      </c>
      <c r="M766" s="307" t="s">
        <v>9199</v>
      </c>
      <c r="N766" s="307" t="s">
        <v>9195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t="14" hidden="1" x14ac:dyDescent="0.3">
      <c r="A767" s="294" t="s">
        <v>9345</v>
      </c>
      <c r="B767" s="294">
        <v>2025</v>
      </c>
      <c r="C767" s="305" t="s">
        <v>9387</v>
      </c>
      <c r="D767" s="294" t="s">
        <v>9347</v>
      </c>
      <c r="E767" s="294" t="s">
        <v>9347</v>
      </c>
      <c r="F767" s="294" t="s">
        <v>9352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4</v>
      </c>
      <c r="L767" s="307" t="s">
        <v>9200</v>
      </c>
      <c r="M767" s="307" t="s">
        <v>9199</v>
      </c>
      <c r="N767" s="307" t="s">
        <v>9182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t="14" hidden="1" x14ac:dyDescent="0.3">
      <c r="A768" s="294" t="s">
        <v>9345</v>
      </c>
      <c r="B768" s="294">
        <v>2025</v>
      </c>
      <c r="C768" s="305" t="s">
        <v>9387</v>
      </c>
      <c r="D768" s="294" t="s">
        <v>9347</v>
      </c>
      <c r="E768" s="294" t="s">
        <v>9347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4</v>
      </c>
      <c r="L768" s="307" t="s">
        <v>9200</v>
      </c>
      <c r="M768" s="307" t="s">
        <v>9199</v>
      </c>
      <c r="N768" s="307" t="s">
        <v>9193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t="14" hidden="1" x14ac:dyDescent="0.3">
      <c r="A769" s="294" t="s">
        <v>9345</v>
      </c>
      <c r="B769" s="294">
        <v>2025</v>
      </c>
      <c r="C769" s="305" t="s">
        <v>9388</v>
      </c>
      <c r="D769" s="294" t="s">
        <v>9347</v>
      </c>
      <c r="E769" s="294" t="s">
        <v>9347</v>
      </c>
      <c r="F769" s="294" t="s">
        <v>9348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4</v>
      </c>
      <c r="L769" s="307" t="s">
        <v>9200</v>
      </c>
      <c r="M769" s="307" t="s">
        <v>9199</v>
      </c>
      <c r="N769" s="307" t="s">
        <v>9195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t="14" hidden="1" x14ac:dyDescent="0.3">
      <c r="A770" s="294" t="s">
        <v>9345</v>
      </c>
      <c r="B770" s="294">
        <v>2025</v>
      </c>
      <c r="C770" s="305" t="s">
        <v>9389</v>
      </c>
      <c r="D770" s="294" t="s">
        <v>9347</v>
      </c>
      <c r="E770" s="294" t="s">
        <v>9347</v>
      </c>
      <c r="F770" s="294" t="s">
        <v>9348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4</v>
      </c>
      <c r="L770" s="307" t="s">
        <v>9200</v>
      </c>
      <c r="M770" s="307" t="s">
        <v>9199</v>
      </c>
      <c r="N770" s="307" t="s">
        <v>9195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t="14" hidden="1" x14ac:dyDescent="0.3">
      <c r="A771" s="294" t="s">
        <v>9345</v>
      </c>
      <c r="B771" s="294">
        <v>2025</v>
      </c>
      <c r="C771" s="305" t="s">
        <v>9390</v>
      </c>
      <c r="D771" s="294" t="s">
        <v>9347</v>
      </c>
      <c r="E771" s="294" t="s">
        <v>9347</v>
      </c>
      <c r="F771" s="294" t="s">
        <v>9348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4</v>
      </c>
      <c r="L771" s="307" t="s">
        <v>9200</v>
      </c>
      <c r="M771" s="307" t="s">
        <v>9199</v>
      </c>
      <c r="N771" s="307" t="s">
        <v>9195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t="14" hidden="1" x14ac:dyDescent="0.3">
      <c r="A772" s="294" t="s">
        <v>9345</v>
      </c>
      <c r="B772" s="294">
        <v>2025</v>
      </c>
      <c r="C772" s="305" t="s">
        <v>9391</v>
      </c>
      <c r="D772" s="294" t="s">
        <v>9347</v>
      </c>
      <c r="E772" s="294" t="s">
        <v>9347</v>
      </c>
      <c r="F772" s="294" t="s">
        <v>9348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4</v>
      </c>
      <c r="L772" s="307" t="s">
        <v>9200</v>
      </c>
      <c r="M772" s="307" t="s">
        <v>9199</v>
      </c>
      <c r="N772" s="307" t="s">
        <v>9195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t="14" hidden="1" x14ac:dyDescent="0.3">
      <c r="A773" s="294" t="s">
        <v>9345</v>
      </c>
      <c r="B773" s="294">
        <v>2025</v>
      </c>
      <c r="C773" s="305" t="s">
        <v>9392</v>
      </c>
      <c r="D773" s="294" t="s">
        <v>9347</v>
      </c>
      <c r="E773" s="294" t="s">
        <v>9347</v>
      </c>
      <c r="F773" s="294" t="s">
        <v>9348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4</v>
      </c>
      <c r="L773" s="307" t="s">
        <v>9200</v>
      </c>
      <c r="M773" s="307" t="s">
        <v>9199</v>
      </c>
      <c r="N773" s="307" t="s">
        <v>9195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t="14" hidden="1" x14ac:dyDescent="0.3">
      <c r="A774" s="294" t="s">
        <v>9345</v>
      </c>
      <c r="B774" s="294">
        <v>2025</v>
      </c>
      <c r="C774" s="305" t="s">
        <v>9392</v>
      </c>
      <c r="D774" s="294" t="s">
        <v>9347</v>
      </c>
      <c r="E774" s="294" t="s">
        <v>9347</v>
      </c>
      <c r="F774" s="294" t="s">
        <v>9352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4</v>
      </c>
      <c r="L774" s="307" t="s">
        <v>9200</v>
      </c>
      <c r="M774" s="307" t="s">
        <v>9199</v>
      </c>
      <c r="N774" s="307" t="s">
        <v>9182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t="14" hidden="1" x14ac:dyDescent="0.3">
      <c r="A775" s="294" t="s">
        <v>9345</v>
      </c>
      <c r="B775" s="294">
        <v>2025</v>
      </c>
      <c r="C775" s="305" t="s">
        <v>9392</v>
      </c>
      <c r="D775" s="294" t="s">
        <v>9347</v>
      </c>
      <c r="E775" s="294" t="s">
        <v>9347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4</v>
      </c>
      <c r="L775" s="307" t="s">
        <v>9200</v>
      </c>
      <c r="M775" s="307" t="s">
        <v>9199</v>
      </c>
      <c r="N775" s="307" t="s">
        <v>9193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t="14" hidden="1" x14ac:dyDescent="0.3">
      <c r="A776" s="294" t="s">
        <v>9345</v>
      </c>
      <c r="B776" s="294">
        <v>2025</v>
      </c>
      <c r="C776" s="305" t="s">
        <v>9393</v>
      </c>
      <c r="D776" s="294" t="s">
        <v>9347</v>
      </c>
      <c r="E776" s="294" t="s">
        <v>9347</v>
      </c>
      <c r="F776" s="294" t="s">
        <v>9348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4</v>
      </c>
      <c r="L776" s="307" t="s">
        <v>9200</v>
      </c>
      <c r="M776" s="307" t="s">
        <v>9199</v>
      </c>
      <c r="N776" s="307" t="s">
        <v>9195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t="14" hidden="1" x14ac:dyDescent="0.3">
      <c r="A777" s="294" t="s">
        <v>9345</v>
      </c>
      <c r="B777" s="294">
        <v>2025</v>
      </c>
      <c r="C777" s="305" t="s">
        <v>9393</v>
      </c>
      <c r="D777" s="294" t="s">
        <v>9347</v>
      </c>
      <c r="E777" s="294" t="s">
        <v>9347</v>
      </c>
      <c r="F777" s="294" t="s">
        <v>9352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4</v>
      </c>
      <c r="L777" s="307" t="s">
        <v>9200</v>
      </c>
      <c r="M777" s="307" t="s">
        <v>9199</v>
      </c>
      <c r="N777" s="307" t="s">
        <v>9182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t="14" hidden="1" x14ac:dyDescent="0.3">
      <c r="A778" s="294" t="s">
        <v>9345</v>
      </c>
      <c r="B778" s="294">
        <v>2025</v>
      </c>
      <c r="C778" s="305" t="s">
        <v>9393</v>
      </c>
      <c r="D778" s="294" t="s">
        <v>9347</v>
      </c>
      <c r="E778" s="294" t="s">
        <v>9347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4</v>
      </c>
      <c r="L778" s="307" t="s">
        <v>9200</v>
      </c>
      <c r="M778" s="307" t="s">
        <v>9199</v>
      </c>
      <c r="N778" s="307" t="s">
        <v>9193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t="14" hidden="1" x14ac:dyDescent="0.3">
      <c r="A779" s="294" t="s">
        <v>9345</v>
      </c>
      <c r="B779" s="294">
        <v>2025</v>
      </c>
      <c r="C779" s="305" t="s">
        <v>9394</v>
      </c>
      <c r="D779" s="294" t="s">
        <v>9347</v>
      </c>
      <c r="E779" s="294" t="s">
        <v>9347</v>
      </c>
      <c r="F779" s="294" t="s">
        <v>9348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4</v>
      </c>
      <c r="L779" s="307" t="s">
        <v>9200</v>
      </c>
      <c r="M779" s="307" t="s">
        <v>9199</v>
      </c>
      <c r="N779" s="307" t="s">
        <v>9195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t="14" hidden="1" x14ac:dyDescent="0.3">
      <c r="A780" s="294" t="s">
        <v>9345</v>
      </c>
      <c r="B780" s="294">
        <v>2025</v>
      </c>
      <c r="C780" s="305" t="s">
        <v>9394</v>
      </c>
      <c r="D780" s="294" t="s">
        <v>9347</v>
      </c>
      <c r="E780" s="294" t="s">
        <v>9347</v>
      </c>
      <c r="F780" s="294" t="s">
        <v>9352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4</v>
      </c>
      <c r="L780" s="307" t="s">
        <v>9200</v>
      </c>
      <c r="M780" s="307" t="s">
        <v>9199</v>
      </c>
      <c r="N780" s="307" t="s">
        <v>9182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t="14" hidden="1" x14ac:dyDescent="0.3">
      <c r="A781" s="294" t="s">
        <v>9345</v>
      </c>
      <c r="B781" s="294">
        <v>2025</v>
      </c>
      <c r="C781" s="305" t="s">
        <v>9394</v>
      </c>
      <c r="D781" s="294" t="s">
        <v>9347</v>
      </c>
      <c r="E781" s="294" t="s">
        <v>9347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4</v>
      </c>
      <c r="L781" s="307" t="s">
        <v>9200</v>
      </c>
      <c r="M781" s="307" t="s">
        <v>9199</v>
      </c>
      <c r="N781" s="307" t="s">
        <v>9193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t="14" hidden="1" x14ac:dyDescent="0.3">
      <c r="A782" s="294" t="s">
        <v>9345</v>
      </c>
      <c r="B782" s="294">
        <v>2025</v>
      </c>
      <c r="C782" s="305" t="s">
        <v>9395</v>
      </c>
      <c r="D782" s="294" t="s">
        <v>9347</v>
      </c>
      <c r="E782" s="294" t="s">
        <v>9347</v>
      </c>
      <c r="F782" s="294" t="s">
        <v>9348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4</v>
      </c>
      <c r="L782" s="307" t="s">
        <v>9200</v>
      </c>
      <c r="M782" s="307" t="s">
        <v>9199</v>
      </c>
      <c r="N782" s="307" t="s">
        <v>9195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t="14" hidden="1" x14ac:dyDescent="0.3">
      <c r="A783" s="294" t="s">
        <v>9345</v>
      </c>
      <c r="B783" s="294">
        <v>2025</v>
      </c>
      <c r="C783" s="305" t="s">
        <v>9395</v>
      </c>
      <c r="D783" s="294" t="s">
        <v>9347</v>
      </c>
      <c r="E783" s="294" t="s">
        <v>9347</v>
      </c>
      <c r="F783" s="294" t="s">
        <v>9352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4</v>
      </c>
      <c r="L783" s="307" t="s">
        <v>9200</v>
      </c>
      <c r="M783" s="307" t="s">
        <v>9199</v>
      </c>
      <c r="N783" s="307" t="s">
        <v>9182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t="14" hidden="1" x14ac:dyDescent="0.3">
      <c r="A784" s="294" t="s">
        <v>9345</v>
      </c>
      <c r="B784" s="294">
        <v>2025</v>
      </c>
      <c r="C784" s="305" t="s">
        <v>9395</v>
      </c>
      <c r="D784" s="294" t="s">
        <v>9347</v>
      </c>
      <c r="E784" s="294" t="s">
        <v>9347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4</v>
      </c>
      <c r="L784" s="307" t="s">
        <v>9200</v>
      </c>
      <c r="M784" s="307" t="s">
        <v>9199</v>
      </c>
      <c r="N784" s="307" t="s">
        <v>9193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t="14" hidden="1" x14ac:dyDescent="0.3">
      <c r="A785" s="294" t="s">
        <v>9345</v>
      </c>
      <c r="B785" s="294">
        <v>2025</v>
      </c>
      <c r="C785" s="305" t="s">
        <v>9396</v>
      </c>
      <c r="D785" s="294" t="s">
        <v>9347</v>
      </c>
      <c r="E785" s="294" t="s">
        <v>9347</v>
      </c>
      <c r="F785" s="294" t="s">
        <v>9348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4</v>
      </c>
      <c r="L785" s="307" t="s">
        <v>9200</v>
      </c>
      <c r="M785" s="307" t="s">
        <v>9199</v>
      </c>
      <c r="N785" s="307" t="s">
        <v>9195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t="14" hidden="1" x14ac:dyDescent="0.3">
      <c r="A786" s="294" t="s">
        <v>9345</v>
      </c>
      <c r="B786" s="294">
        <v>2025</v>
      </c>
      <c r="C786" s="305" t="s">
        <v>9396</v>
      </c>
      <c r="D786" s="294" t="s">
        <v>9347</v>
      </c>
      <c r="E786" s="294" t="s">
        <v>9347</v>
      </c>
      <c r="F786" s="294" t="s">
        <v>9352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4</v>
      </c>
      <c r="L786" s="307" t="s">
        <v>9200</v>
      </c>
      <c r="M786" s="307" t="s">
        <v>9199</v>
      </c>
      <c r="N786" s="307" t="s">
        <v>9182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t="14" hidden="1" x14ac:dyDescent="0.3">
      <c r="A787" s="294" t="s">
        <v>9345</v>
      </c>
      <c r="B787" s="294">
        <v>2025</v>
      </c>
      <c r="C787" s="305" t="s">
        <v>9396</v>
      </c>
      <c r="D787" s="294" t="s">
        <v>9347</v>
      </c>
      <c r="E787" s="294" t="s">
        <v>9347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4</v>
      </c>
      <c r="L787" s="307" t="s">
        <v>9200</v>
      </c>
      <c r="M787" s="307" t="s">
        <v>9199</v>
      </c>
      <c r="N787" s="307" t="s">
        <v>9193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t="14" hidden="1" x14ac:dyDescent="0.3">
      <c r="A788" s="294" t="s">
        <v>9345</v>
      </c>
      <c r="B788" s="294">
        <v>2025</v>
      </c>
      <c r="C788" s="305" t="s">
        <v>9397</v>
      </c>
      <c r="D788" s="294" t="s">
        <v>9347</v>
      </c>
      <c r="E788" s="294" t="s">
        <v>9347</v>
      </c>
      <c r="F788" s="294" t="s">
        <v>9348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4</v>
      </c>
      <c r="L788" s="307" t="s">
        <v>9200</v>
      </c>
      <c r="M788" s="307" t="s">
        <v>9199</v>
      </c>
      <c r="N788" s="307" t="s">
        <v>9195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t="14" hidden="1" x14ac:dyDescent="0.3">
      <c r="A789" s="294" t="s">
        <v>9345</v>
      </c>
      <c r="B789" s="294">
        <v>2025</v>
      </c>
      <c r="C789" s="305" t="s">
        <v>9397</v>
      </c>
      <c r="D789" s="294" t="s">
        <v>9347</v>
      </c>
      <c r="E789" s="294" t="s">
        <v>9347</v>
      </c>
      <c r="F789" s="294" t="s">
        <v>9352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4</v>
      </c>
      <c r="L789" s="307" t="s">
        <v>9200</v>
      </c>
      <c r="M789" s="307" t="s">
        <v>9199</v>
      </c>
      <c r="N789" s="307" t="s">
        <v>9182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t="14" hidden="1" x14ac:dyDescent="0.3">
      <c r="A790" s="294" t="s">
        <v>9345</v>
      </c>
      <c r="B790" s="294">
        <v>2025</v>
      </c>
      <c r="C790" s="305" t="s">
        <v>9397</v>
      </c>
      <c r="D790" s="294" t="s">
        <v>9347</v>
      </c>
      <c r="E790" s="294" t="s">
        <v>9347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4</v>
      </c>
      <c r="L790" s="307" t="s">
        <v>9200</v>
      </c>
      <c r="M790" s="307" t="s">
        <v>9199</v>
      </c>
      <c r="N790" s="307" t="s">
        <v>9193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t="14" hidden="1" x14ac:dyDescent="0.3">
      <c r="A791" s="294" t="s">
        <v>9345</v>
      </c>
      <c r="B791" s="294">
        <v>2025</v>
      </c>
      <c r="C791" s="305" t="s">
        <v>9398</v>
      </c>
      <c r="D791" s="294" t="s">
        <v>9347</v>
      </c>
      <c r="E791" s="294" t="s">
        <v>9347</v>
      </c>
      <c r="F791" s="294" t="s">
        <v>9348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4</v>
      </c>
      <c r="L791" s="307" t="s">
        <v>9200</v>
      </c>
      <c r="M791" s="307" t="s">
        <v>9199</v>
      </c>
      <c r="N791" s="307" t="s">
        <v>9195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t="14" hidden="1" x14ac:dyDescent="0.3">
      <c r="A792" s="294" t="s">
        <v>9345</v>
      </c>
      <c r="B792" s="294">
        <v>2025</v>
      </c>
      <c r="C792" s="305" t="s">
        <v>9398</v>
      </c>
      <c r="D792" s="294" t="s">
        <v>9347</v>
      </c>
      <c r="E792" s="294" t="s">
        <v>9347</v>
      </c>
      <c r="F792" s="294" t="s">
        <v>9352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4</v>
      </c>
      <c r="L792" s="307" t="s">
        <v>9200</v>
      </c>
      <c r="M792" s="307" t="s">
        <v>9199</v>
      </c>
      <c r="N792" s="307" t="s">
        <v>9182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t="14" hidden="1" x14ac:dyDescent="0.3">
      <c r="A793" s="294" t="s">
        <v>9345</v>
      </c>
      <c r="B793" s="294">
        <v>2025</v>
      </c>
      <c r="C793" s="305" t="s">
        <v>9398</v>
      </c>
      <c r="D793" s="294" t="s">
        <v>9347</v>
      </c>
      <c r="E793" s="294" t="s">
        <v>9347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4</v>
      </c>
      <c r="L793" s="307" t="s">
        <v>9200</v>
      </c>
      <c r="M793" s="307" t="s">
        <v>9199</v>
      </c>
      <c r="N793" s="307" t="s">
        <v>9193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t="14" hidden="1" x14ac:dyDescent="0.3">
      <c r="A794" s="294" t="s">
        <v>9345</v>
      </c>
      <c r="B794" s="294">
        <v>2025</v>
      </c>
      <c r="C794" s="305" t="s">
        <v>9399</v>
      </c>
      <c r="D794" s="294" t="s">
        <v>9347</v>
      </c>
      <c r="E794" s="294" t="s">
        <v>9347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4</v>
      </c>
      <c r="L794" s="307" t="s">
        <v>9200</v>
      </c>
      <c r="M794" s="307" t="s">
        <v>9199</v>
      </c>
      <c r="N794" s="307" t="s">
        <v>9194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t="14" hidden="1" x14ac:dyDescent="0.3">
      <c r="A795" s="294" t="s">
        <v>9345</v>
      </c>
      <c r="B795" s="294">
        <v>2025</v>
      </c>
      <c r="C795" s="305" t="s">
        <v>9399</v>
      </c>
      <c r="D795" s="294" t="s">
        <v>9347</v>
      </c>
      <c r="E795" s="294" t="s">
        <v>9347</v>
      </c>
      <c r="F795" s="294" t="s">
        <v>9352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4</v>
      </c>
      <c r="L795" s="307" t="s">
        <v>9200</v>
      </c>
      <c r="M795" s="307" t="s">
        <v>9199</v>
      </c>
      <c r="N795" s="307" t="s">
        <v>9182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t="14" hidden="1" x14ac:dyDescent="0.3">
      <c r="A796" s="294" t="s">
        <v>9345</v>
      </c>
      <c r="B796" s="294">
        <v>2025</v>
      </c>
      <c r="C796" s="305" t="s">
        <v>9400</v>
      </c>
      <c r="D796" s="294" t="s">
        <v>9347</v>
      </c>
      <c r="E796" s="294" t="s">
        <v>9347</v>
      </c>
      <c r="F796" s="294" t="s">
        <v>9348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401</v>
      </c>
      <c r="L796" s="307" t="s">
        <v>9200</v>
      </c>
      <c r="M796" s="307" t="s">
        <v>9199</v>
      </c>
      <c r="N796" s="307" t="s">
        <v>9195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t="14" hidden="1" x14ac:dyDescent="0.3">
      <c r="A797" s="294" t="s">
        <v>9345</v>
      </c>
      <c r="B797" s="294">
        <v>2025</v>
      </c>
      <c r="C797" s="305" t="s">
        <v>9400</v>
      </c>
      <c r="D797" s="294" t="s">
        <v>9347</v>
      </c>
      <c r="E797" s="294" t="s">
        <v>9347</v>
      </c>
      <c r="F797" s="294" t="s">
        <v>9352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401</v>
      </c>
      <c r="L797" s="307" t="s">
        <v>9200</v>
      </c>
      <c r="M797" s="307" t="s">
        <v>9199</v>
      </c>
      <c r="N797" s="307" t="s">
        <v>9182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t="14" hidden="1" x14ac:dyDescent="0.3">
      <c r="A798" s="294" t="s">
        <v>9345</v>
      </c>
      <c r="B798" s="294">
        <v>2025</v>
      </c>
      <c r="C798" s="305" t="s">
        <v>9400</v>
      </c>
      <c r="D798" s="294" t="s">
        <v>9347</v>
      </c>
      <c r="E798" s="294" t="s">
        <v>9347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401</v>
      </c>
      <c r="L798" s="307" t="s">
        <v>9200</v>
      </c>
      <c r="M798" s="307" t="s">
        <v>9199</v>
      </c>
      <c r="N798" s="307" t="s">
        <v>9193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t="14" hidden="1" x14ac:dyDescent="0.3">
      <c r="A799" s="294" t="s">
        <v>9345</v>
      </c>
      <c r="B799" s="294">
        <v>2025</v>
      </c>
      <c r="C799" s="305" t="s">
        <v>9402</v>
      </c>
      <c r="D799" s="294" t="s">
        <v>9347</v>
      </c>
      <c r="E799" s="294" t="s">
        <v>9347</v>
      </c>
      <c r="F799" s="294" t="s">
        <v>9348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401</v>
      </c>
      <c r="L799" s="307" t="s">
        <v>9200</v>
      </c>
      <c r="M799" s="307" t="s">
        <v>9199</v>
      </c>
      <c r="N799" s="307" t="s">
        <v>9195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t="14" hidden="1" x14ac:dyDescent="0.3">
      <c r="A800" s="294" t="s">
        <v>9345</v>
      </c>
      <c r="B800" s="294">
        <v>2025</v>
      </c>
      <c r="C800" s="305" t="s">
        <v>9403</v>
      </c>
      <c r="D800" s="294" t="s">
        <v>9347</v>
      </c>
      <c r="E800" s="294" t="s">
        <v>9347</v>
      </c>
      <c r="F800" s="294" t="s">
        <v>9348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401</v>
      </c>
      <c r="L800" s="307" t="s">
        <v>9200</v>
      </c>
      <c r="M800" s="307" t="s">
        <v>9199</v>
      </c>
      <c r="N800" s="307" t="s">
        <v>9195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t="14" hidden="1" x14ac:dyDescent="0.3">
      <c r="A801" s="294" t="s">
        <v>9345</v>
      </c>
      <c r="B801" s="294">
        <v>2025</v>
      </c>
      <c r="C801" s="305" t="s">
        <v>9404</v>
      </c>
      <c r="D801" s="294" t="s">
        <v>9347</v>
      </c>
      <c r="E801" s="294" t="s">
        <v>9347</v>
      </c>
      <c r="F801" s="294" t="s">
        <v>9348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401</v>
      </c>
      <c r="L801" s="307" t="s">
        <v>9200</v>
      </c>
      <c r="M801" s="307" t="s">
        <v>9199</v>
      </c>
      <c r="N801" s="307" t="s">
        <v>9195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t="14" hidden="1" x14ac:dyDescent="0.3">
      <c r="A802" s="294" t="s">
        <v>9345</v>
      </c>
      <c r="B802" s="294">
        <v>2025</v>
      </c>
      <c r="C802" s="305" t="s">
        <v>9404</v>
      </c>
      <c r="D802" s="294" t="s">
        <v>9347</v>
      </c>
      <c r="E802" s="294" t="s">
        <v>9347</v>
      </c>
      <c r="F802" s="294" t="s">
        <v>9352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401</v>
      </c>
      <c r="L802" s="307" t="s">
        <v>9200</v>
      </c>
      <c r="M802" s="307" t="s">
        <v>9199</v>
      </c>
      <c r="N802" s="307" t="s">
        <v>9182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t="14" hidden="1" x14ac:dyDescent="0.3">
      <c r="A803" s="294" t="s">
        <v>9345</v>
      </c>
      <c r="B803" s="294">
        <v>2025</v>
      </c>
      <c r="C803" s="305" t="s">
        <v>9405</v>
      </c>
      <c r="D803" s="294" t="s">
        <v>9347</v>
      </c>
      <c r="E803" s="294" t="s">
        <v>9347</v>
      </c>
      <c r="F803" s="294" t="s">
        <v>9348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401</v>
      </c>
      <c r="L803" s="307" t="s">
        <v>9200</v>
      </c>
      <c r="M803" s="307" t="s">
        <v>9199</v>
      </c>
      <c r="N803" s="307" t="s">
        <v>9195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t="14" hidden="1" x14ac:dyDescent="0.3">
      <c r="A804" s="294" t="s">
        <v>9345</v>
      </c>
      <c r="B804" s="294">
        <v>2025</v>
      </c>
      <c r="C804" s="305" t="s">
        <v>9405</v>
      </c>
      <c r="D804" s="294" t="s">
        <v>9347</v>
      </c>
      <c r="E804" s="294" t="s">
        <v>9347</v>
      </c>
      <c r="F804" s="294" t="s">
        <v>9352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401</v>
      </c>
      <c r="L804" s="307" t="s">
        <v>9200</v>
      </c>
      <c r="M804" s="307" t="s">
        <v>9199</v>
      </c>
      <c r="N804" s="307" t="s">
        <v>9182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t="14" hidden="1" x14ac:dyDescent="0.3">
      <c r="A805" s="294" t="s">
        <v>9345</v>
      </c>
      <c r="B805" s="294">
        <v>2025</v>
      </c>
      <c r="C805" s="305" t="s">
        <v>9405</v>
      </c>
      <c r="D805" s="294" t="s">
        <v>9347</v>
      </c>
      <c r="E805" s="294" t="s">
        <v>9347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401</v>
      </c>
      <c r="L805" s="307" t="s">
        <v>9200</v>
      </c>
      <c r="M805" s="307" t="s">
        <v>9199</v>
      </c>
      <c r="N805" s="307" t="s">
        <v>9193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t="14" hidden="1" x14ac:dyDescent="0.3">
      <c r="A806" s="294" t="s">
        <v>9345</v>
      </c>
      <c r="B806" s="294">
        <v>2025</v>
      </c>
      <c r="C806" s="305" t="s">
        <v>9406</v>
      </c>
      <c r="D806" s="294" t="s">
        <v>9347</v>
      </c>
      <c r="E806" s="294" t="s">
        <v>9347</v>
      </c>
      <c r="F806" s="294" t="s">
        <v>9348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401</v>
      </c>
      <c r="L806" s="307" t="s">
        <v>9200</v>
      </c>
      <c r="M806" s="307" t="s">
        <v>9199</v>
      </c>
      <c r="N806" s="307" t="s">
        <v>9195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t="14" hidden="1" x14ac:dyDescent="0.3">
      <c r="A807" s="294" t="s">
        <v>9345</v>
      </c>
      <c r="B807" s="294">
        <v>2025</v>
      </c>
      <c r="C807" s="305" t="s">
        <v>9406</v>
      </c>
      <c r="D807" s="294" t="s">
        <v>9347</v>
      </c>
      <c r="E807" s="294" t="s">
        <v>9347</v>
      </c>
      <c r="F807" s="294" t="s">
        <v>9352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401</v>
      </c>
      <c r="L807" s="307" t="s">
        <v>9200</v>
      </c>
      <c r="M807" s="307" t="s">
        <v>9199</v>
      </c>
      <c r="N807" s="307" t="s">
        <v>9182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t="14" hidden="1" x14ac:dyDescent="0.3">
      <c r="A808" s="294" t="s">
        <v>9345</v>
      </c>
      <c r="B808" s="294">
        <v>2025</v>
      </c>
      <c r="C808" s="305" t="s">
        <v>9406</v>
      </c>
      <c r="D808" s="294" t="s">
        <v>9347</v>
      </c>
      <c r="E808" s="294" t="s">
        <v>9347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401</v>
      </c>
      <c r="L808" s="307" t="s">
        <v>9200</v>
      </c>
      <c r="M808" s="307" t="s">
        <v>9199</v>
      </c>
      <c r="N808" s="307" t="s">
        <v>9193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t="14" hidden="1" x14ac:dyDescent="0.3">
      <c r="A809" s="294" t="s">
        <v>9345</v>
      </c>
      <c r="B809" s="294">
        <v>2025</v>
      </c>
      <c r="C809" s="305" t="s">
        <v>9407</v>
      </c>
      <c r="D809" s="294" t="s">
        <v>9347</v>
      </c>
      <c r="E809" s="294" t="s">
        <v>9347</v>
      </c>
      <c r="F809" s="294" t="s">
        <v>9348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401</v>
      </c>
      <c r="L809" s="307" t="s">
        <v>9200</v>
      </c>
      <c r="M809" s="307" t="s">
        <v>9199</v>
      </c>
      <c r="N809" s="307" t="s">
        <v>9195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t="14" hidden="1" x14ac:dyDescent="0.3">
      <c r="A810" s="294" t="s">
        <v>9345</v>
      </c>
      <c r="B810" s="294">
        <v>2025</v>
      </c>
      <c r="C810" s="305" t="s">
        <v>9407</v>
      </c>
      <c r="D810" s="294" t="s">
        <v>9347</v>
      </c>
      <c r="E810" s="294" t="s">
        <v>9347</v>
      </c>
      <c r="F810" s="294" t="s">
        <v>9352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401</v>
      </c>
      <c r="L810" s="307" t="s">
        <v>9200</v>
      </c>
      <c r="M810" s="307" t="s">
        <v>9199</v>
      </c>
      <c r="N810" s="307" t="s">
        <v>9182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t="14" hidden="1" x14ac:dyDescent="0.3">
      <c r="A811" s="294" t="s">
        <v>9345</v>
      </c>
      <c r="B811" s="294">
        <v>2025</v>
      </c>
      <c r="C811" s="305" t="s">
        <v>9407</v>
      </c>
      <c r="D811" s="294" t="s">
        <v>9347</v>
      </c>
      <c r="E811" s="294" t="s">
        <v>9347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401</v>
      </c>
      <c r="L811" s="307" t="s">
        <v>9200</v>
      </c>
      <c r="M811" s="307" t="s">
        <v>9199</v>
      </c>
      <c r="N811" s="307" t="s">
        <v>9193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t="14" hidden="1" x14ac:dyDescent="0.3">
      <c r="A812" s="294" t="s">
        <v>9345</v>
      </c>
      <c r="B812" s="294">
        <v>2025</v>
      </c>
      <c r="C812" s="305" t="s">
        <v>9408</v>
      </c>
      <c r="D812" s="294" t="s">
        <v>9347</v>
      </c>
      <c r="E812" s="294" t="s">
        <v>9347</v>
      </c>
      <c r="F812" s="294" t="s">
        <v>9348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401</v>
      </c>
      <c r="L812" s="307" t="s">
        <v>9200</v>
      </c>
      <c r="M812" s="307" t="s">
        <v>9199</v>
      </c>
      <c r="N812" s="307" t="s">
        <v>9195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t="14" hidden="1" x14ac:dyDescent="0.3">
      <c r="A813" s="294" t="s">
        <v>9345</v>
      </c>
      <c r="B813" s="294">
        <v>2025</v>
      </c>
      <c r="C813" s="305" t="s">
        <v>9408</v>
      </c>
      <c r="D813" s="294" t="s">
        <v>9347</v>
      </c>
      <c r="E813" s="294" t="s">
        <v>9347</v>
      </c>
      <c r="F813" s="294" t="s">
        <v>9352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401</v>
      </c>
      <c r="L813" s="307" t="s">
        <v>9200</v>
      </c>
      <c r="M813" s="307" t="s">
        <v>9199</v>
      </c>
      <c r="N813" s="307" t="s">
        <v>9182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t="14" hidden="1" x14ac:dyDescent="0.3">
      <c r="A814" s="294" t="s">
        <v>9345</v>
      </c>
      <c r="B814" s="294">
        <v>2025</v>
      </c>
      <c r="C814" s="305" t="s">
        <v>9408</v>
      </c>
      <c r="D814" s="294" t="s">
        <v>9347</v>
      </c>
      <c r="E814" s="294" t="s">
        <v>9347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401</v>
      </c>
      <c r="L814" s="307" t="s">
        <v>9200</v>
      </c>
      <c r="M814" s="307" t="s">
        <v>9199</v>
      </c>
      <c r="N814" s="307" t="s">
        <v>9193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t="14" hidden="1" x14ac:dyDescent="0.3">
      <c r="A815" s="294" t="s">
        <v>9345</v>
      </c>
      <c r="B815" s="294">
        <v>2025</v>
      </c>
      <c r="C815" s="305" t="s">
        <v>9409</v>
      </c>
      <c r="D815" s="294" t="s">
        <v>9347</v>
      </c>
      <c r="E815" s="294" t="s">
        <v>9347</v>
      </c>
      <c r="F815" s="294" t="s">
        <v>9348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401</v>
      </c>
      <c r="L815" s="307" t="s">
        <v>9200</v>
      </c>
      <c r="M815" s="307" t="s">
        <v>9199</v>
      </c>
      <c r="N815" s="307" t="s">
        <v>9195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t="14" hidden="1" x14ac:dyDescent="0.3">
      <c r="A816" s="294" t="s">
        <v>9345</v>
      </c>
      <c r="B816" s="294">
        <v>2025</v>
      </c>
      <c r="C816" s="305" t="s">
        <v>9409</v>
      </c>
      <c r="D816" s="294" t="s">
        <v>9347</v>
      </c>
      <c r="E816" s="294" t="s">
        <v>9347</v>
      </c>
      <c r="F816" s="294" t="s">
        <v>9352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401</v>
      </c>
      <c r="L816" s="307" t="s">
        <v>9200</v>
      </c>
      <c r="M816" s="307" t="s">
        <v>9199</v>
      </c>
      <c r="N816" s="307" t="s">
        <v>9182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t="14" hidden="1" x14ac:dyDescent="0.3">
      <c r="A817" s="294" t="s">
        <v>9345</v>
      </c>
      <c r="B817" s="294">
        <v>2025</v>
      </c>
      <c r="C817" s="305" t="s">
        <v>9409</v>
      </c>
      <c r="D817" s="294" t="s">
        <v>9347</v>
      </c>
      <c r="E817" s="294" t="s">
        <v>9347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401</v>
      </c>
      <c r="L817" s="307" t="s">
        <v>9200</v>
      </c>
      <c r="M817" s="307" t="s">
        <v>9199</v>
      </c>
      <c r="N817" s="307" t="s">
        <v>9193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t="14" hidden="1" x14ac:dyDescent="0.3">
      <c r="A818" s="294" t="s">
        <v>9345</v>
      </c>
      <c r="B818" s="294">
        <v>2025</v>
      </c>
      <c r="C818" s="305" t="s">
        <v>9410</v>
      </c>
      <c r="D818" s="294" t="s">
        <v>9347</v>
      </c>
      <c r="E818" s="294" t="s">
        <v>9347</v>
      </c>
      <c r="F818" s="294" t="s">
        <v>9348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401</v>
      </c>
      <c r="L818" s="307" t="s">
        <v>9200</v>
      </c>
      <c r="M818" s="307" t="s">
        <v>9199</v>
      </c>
      <c r="N818" s="307" t="s">
        <v>9195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t="14" hidden="1" x14ac:dyDescent="0.3">
      <c r="A819" s="294" t="s">
        <v>9345</v>
      </c>
      <c r="B819" s="294">
        <v>2025</v>
      </c>
      <c r="C819" s="305" t="s">
        <v>9410</v>
      </c>
      <c r="D819" s="294" t="s">
        <v>9347</v>
      </c>
      <c r="E819" s="294" t="s">
        <v>9347</v>
      </c>
      <c r="F819" s="294" t="s">
        <v>9352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401</v>
      </c>
      <c r="L819" s="307" t="s">
        <v>9200</v>
      </c>
      <c r="M819" s="307" t="s">
        <v>9199</v>
      </c>
      <c r="N819" s="307" t="s">
        <v>9182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t="14" hidden="1" x14ac:dyDescent="0.3">
      <c r="A820" s="294" t="s">
        <v>9345</v>
      </c>
      <c r="B820" s="294">
        <v>2025</v>
      </c>
      <c r="C820" s="305" t="s">
        <v>9410</v>
      </c>
      <c r="D820" s="294" t="s">
        <v>9347</v>
      </c>
      <c r="E820" s="294" t="s">
        <v>9347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401</v>
      </c>
      <c r="L820" s="307" t="s">
        <v>9200</v>
      </c>
      <c r="M820" s="307" t="s">
        <v>9199</v>
      </c>
      <c r="N820" s="307" t="s">
        <v>9193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t="14" hidden="1" x14ac:dyDescent="0.3">
      <c r="A821" s="294" t="s">
        <v>9345</v>
      </c>
      <c r="B821" s="294">
        <v>2025</v>
      </c>
      <c r="C821" s="305" t="s">
        <v>9411</v>
      </c>
      <c r="D821" s="294" t="s">
        <v>9347</v>
      </c>
      <c r="E821" s="294" t="s">
        <v>9347</v>
      </c>
      <c r="F821" s="294" t="s">
        <v>9348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401</v>
      </c>
      <c r="L821" s="307" t="s">
        <v>9200</v>
      </c>
      <c r="M821" s="307" t="s">
        <v>9199</v>
      </c>
      <c r="N821" s="307" t="s">
        <v>9195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t="14" hidden="1" x14ac:dyDescent="0.3">
      <c r="A822" s="294" t="s">
        <v>9345</v>
      </c>
      <c r="B822" s="294">
        <v>2025</v>
      </c>
      <c r="C822" s="305" t="s">
        <v>9411</v>
      </c>
      <c r="D822" s="294" t="s">
        <v>9347</v>
      </c>
      <c r="E822" s="294" t="s">
        <v>9347</v>
      </c>
      <c r="F822" s="294" t="s">
        <v>9352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401</v>
      </c>
      <c r="L822" s="307" t="s">
        <v>9200</v>
      </c>
      <c r="M822" s="307" t="s">
        <v>9199</v>
      </c>
      <c r="N822" s="307" t="s">
        <v>9182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t="14" hidden="1" x14ac:dyDescent="0.3">
      <c r="A823" s="294" t="s">
        <v>9345</v>
      </c>
      <c r="B823" s="294">
        <v>2025</v>
      </c>
      <c r="C823" s="305" t="s">
        <v>9411</v>
      </c>
      <c r="D823" s="294" t="s">
        <v>9347</v>
      </c>
      <c r="E823" s="294" t="s">
        <v>9347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401</v>
      </c>
      <c r="L823" s="307" t="s">
        <v>9200</v>
      </c>
      <c r="M823" s="307" t="s">
        <v>9199</v>
      </c>
      <c r="N823" s="307" t="s">
        <v>9193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t="14" hidden="1" x14ac:dyDescent="0.3">
      <c r="A824" s="294" t="s">
        <v>9345</v>
      </c>
      <c r="B824" s="294">
        <v>2025</v>
      </c>
      <c r="C824" s="305" t="s">
        <v>9412</v>
      </c>
      <c r="D824" s="294" t="s">
        <v>9347</v>
      </c>
      <c r="E824" s="294" t="s">
        <v>9347</v>
      </c>
      <c r="F824" s="294" t="s">
        <v>9348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401</v>
      </c>
      <c r="L824" s="307" t="s">
        <v>9200</v>
      </c>
      <c r="M824" s="307" t="s">
        <v>9199</v>
      </c>
      <c r="N824" s="307" t="s">
        <v>9195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t="14" hidden="1" x14ac:dyDescent="0.3">
      <c r="A825" s="294" t="s">
        <v>9345</v>
      </c>
      <c r="B825" s="294">
        <v>2025</v>
      </c>
      <c r="C825" s="305" t="s">
        <v>9412</v>
      </c>
      <c r="D825" s="294" t="s">
        <v>9347</v>
      </c>
      <c r="E825" s="294" t="s">
        <v>9347</v>
      </c>
      <c r="F825" s="294" t="s">
        <v>9352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401</v>
      </c>
      <c r="L825" s="307" t="s">
        <v>9200</v>
      </c>
      <c r="M825" s="307" t="s">
        <v>9199</v>
      </c>
      <c r="N825" s="307" t="s">
        <v>9182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t="14" hidden="1" x14ac:dyDescent="0.3">
      <c r="A826" s="294" t="s">
        <v>9345</v>
      </c>
      <c r="B826" s="294">
        <v>2025</v>
      </c>
      <c r="C826" s="305" t="s">
        <v>9412</v>
      </c>
      <c r="D826" s="294" t="s">
        <v>9347</v>
      </c>
      <c r="E826" s="294" t="s">
        <v>9347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401</v>
      </c>
      <c r="L826" s="307" t="s">
        <v>9200</v>
      </c>
      <c r="M826" s="307" t="s">
        <v>9199</v>
      </c>
      <c r="N826" s="307" t="s">
        <v>9193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t="14" hidden="1" x14ac:dyDescent="0.3">
      <c r="A827" s="294" t="s">
        <v>9345</v>
      </c>
      <c r="B827" s="294">
        <v>2025</v>
      </c>
      <c r="C827" s="305" t="s">
        <v>9413</v>
      </c>
      <c r="D827" s="294" t="s">
        <v>9347</v>
      </c>
      <c r="E827" s="294" t="s">
        <v>9347</v>
      </c>
      <c r="F827" s="294" t="s">
        <v>9348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401</v>
      </c>
      <c r="L827" s="307" t="s">
        <v>9200</v>
      </c>
      <c r="M827" s="307" t="s">
        <v>9199</v>
      </c>
      <c r="N827" s="307" t="s">
        <v>9195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t="14" hidden="1" x14ac:dyDescent="0.3">
      <c r="A828" s="294" t="s">
        <v>9345</v>
      </c>
      <c r="B828" s="294">
        <v>2025</v>
      </c>
      <c r="C828" s="305" t="s">
        <v>9413</v>
      </c>
      <c r="D828" s="294" t="s">
        <v>9347</v>
      </c>
      <c r="E828" s="294" t="s">
        <v>9347</v>
      </c>
      <c r="F828" s="294" t="s">
        <v>9352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401</v>
      </c>
      <c r="L828" s="307" t="s">
        <v>9200</v>
      </c>
      <c r="M828" s="307" t="s">
        <v>9199</v>
      </c>
      <c r="N828" s="307" t="s">
        <v>9182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t="14" hidden="1" x14ac:dyDescent="0.3">
      <c r="A829" s="294" t="s">
        <v>9345</v>
      </c>
      <c r="B829" s="294">
        <v>2025</v>
      </c>
      <c r="C829" s="305" t="s">
        <v>9414</v>
      </c>
      <c r="D829" s="294" t="s">
        <v>9347</v>
      </c>
      <c r="E829" s="294" t="s">
        <v>9347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401</v>
      </c>
      <c r="L829" s="307" t="s">
        <v>9200</v>
      </c>
      <c r="M829" s="307" t="s">
        <v>9199</v>
      </c>
      <c r="N829" s="307" t="s">
        <v>9194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t="14" hidden="1" x14ac:dyDescent="0.3">
      <c r="A830" s="294" t="s">
        <v>9345</v>
      </c>
      <c r="B830" s="294">
        <v>2025</v>
      </c>
      <c r="C830" s="305" t="s">
        <v>9414</v>
      </c>
      <c r="D830" s="294" t="s">
        <v>9347</v>
      </c>
      <c r="E830" s="294" t="s">
        <v>9347</v>
      </c>
      <c r="F830" s="294" t="s">
        <v>9352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401</v>
      </c>
      <c r="L830" s="307" t="s">
        <v>9200</v>
      </c>
      <c r="M830" s="307" t="s">
        <v>9199</v>
      </c>
      <c r="N830" s="307" t="s">
        <v>9182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t="14" hidden="1" x14ac:dyDescent="0.3">
      <c r="A831" s="294" t="s">
        <v>9345</v>
      </c>
      <c r="B831" s="294">
        <v>2025</v>
      </c>
      <c r="C831" s="305" t="s">
        <v>9415</v>
      </c>
      <c r="D831" s="294" t="s">
        <v>9347</v>
      </c>
      <c r="E831" s="294" t="s">
        <v>9347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6</v>
      </c>
      <c r="L831" s="307" t="s">
        <v>9200</v>
      </c>
      <c r="M831" s="307" t="s">
        <v>9181</v>
      </c>
      <c r="N831" s="307" t="s">
        <v>9194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t="14" hidden="1" x14ac:dyDescent="0.3">
      <c r="A832" s="294" t="s">
        <v>9345</v>
      </c>
      <c r="B832" s="294">
        <v>2025</v>
      </c>
      <c r="C832" s="305" t="s">
        <v>9415</v>
      </c>
      <c r="D832" s="294" t="s">
        <v>9347</v>
      </c>
      <c r="E832" s="294" t="s">
        <v>9347</v>
      </c>
      <c r="F832" s="294" t="s">
        <v>9348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6</v>
      </c>
      <c r="L832" s="307" t="s">
        <v>9200</v>
      </c>
      <c r="M832" s="307" t="s">
        <v>9181</v>
      </c>
      <c r="N832" s="307" t="s">
        <v>9195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t="14" hidden="1" x14ac:dyDescent="0.3">
      <c r="A833" s="294" t="s">
        <v>9345</v>
      </c>
      <c r="B833" s="294">
        <v>2025</v>
      </c>
      <c r="C833" s="305" t="s">
        <v>9415</v>
      </c>
      <c r="D833" s="294" t="s">
        <v>9347</v>
      </c>
      <c r="E833" s="294" t="s">
        <v>9347</v>
      </c>
      <c r="F833" s="294" t="s">
        <v>9352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6</v>
      </c>
      <c r="L833" s="307" t="s">
        <v>9200</v>
      </c>
      <c r="M833" s="307" t="s">
        <v>9181</v>
      </c>
      <c r="N833" s="307" t="s">
        <v>9182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t="14" hidden="1" x14ac:dyDescent="0.3">
      <c r="A834" s="294" t="s">
        <v>9345</v>
      </c>
      <c r="B834" s="294">
        <v>2025</v>
      </c>
      <c r="C834" s="305" t="s">
        <v>9415</v>
      </c>
      <c r="D834" s="294" t="s">
        <v>9347</v>
      </c>
      <c r="E834" s="294" t="s">
        <v>9347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6</v>
      </c>
      <c r="L834" s="307" t="s">
        <v>9200</v>
      </c>
      <c r="M834" s="307" t="s">
        <v>9181</v>
      </c>
      <c r="N834" s="307" t="s">
        <v>9193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t="14" hidden="1" x14ac:dyDescent="0.3">
      <c r="A835" s="294" t="s">
        <v>9345</v>
      </c>
      <c r="B835" s="294">
        <v>2026</v>
      </c>
      <c r="C835" s="305" t="s">
        <v>9346</v>
      </c>
      <c r="D835" s="294" t="s">
        <v>9347</v>
      </c>
      <c r="E835" s="294" t="s">
        <v>9347</v>
      </c>
      <c r="F835" s="294" t="s">
        <v>9348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9</v>
      </c>
      <c r="L835" s="307" t="s">
        <v>9200</v>
      </c>
      <c r="M835" s="307" t="s">
        <v>9181</v>
      </c>
      <c r="N835" s="307" t="s">
        <v>9195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t="14" hidden="1" x14ac:dyDescent="0.3">
      <c r="A836" s="294" t="s">
        <v>9345</v>
      </c>
      <c r="B836" s="294">
        <v>2026</v>
      </c>
      <c r="C836" s="305" t="s">
        <v>9346</v>
      </c>
      <c r="D836" s="294" t="s">
        <v>9347</v>
      </c>
      <c r="E836" s="294" t="s">
        <v>9347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9</v>
      </c>
      <c r="L836" s="307" t="s">
        <v>9200</v>
      </c>
      <c r="M836" s="307" t="s">
        <v>9181</v>
      </c>
      <c r="N836" s="307" t="s">
        <v>9193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t="14" hidden="1" x14ac:dyDescent="0.3">
      <c r="A837" s="294" t="s">
        <v>9345</v>
      </c>
      <c r="B837" s="294">
        <v>2026</v>
      </c>
      <c r="C837" s="305" t="s">
        <v>9350</v>
      </c>
      <c r="D837" s="294" t="s">
        <v>9347</v>
      </c>
      <c r="E837" s="294" t="s">
        <v>9347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51</v>
      </c>
      <c r="L837" s="307" t="s">
        <v>9180</v>
      </c>
      <c r="M837" s="307" t="s">
        <v>9181</v>
      </c>
      <c r="N837" s="307" t="s">
        <v>9194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t="14" hidden="1" x14ac:dyDescent="0.3">
      <c r="A838" s="294" t="s">
        <v>9345</v>
      </c>
      <c r="B838" s="294">
        <v>2026</v>
      </c>
      <c r="C838" s="305" t="s">
        <v>9350</v>
      </c>
      <c r="D838" s="294" t="s">
        <v>9347</v>
      </c>
      <c r="E838" s="294" t="s">
        <v>9347</v>
      </c>
      <c r="F838" s="294" t="s">
        <v>9348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51</v>
      </c>
      <c r="L838" s="307" t="s">
        <v>9180</v>
      </c>
      <c r="M838" s="307" t="s">
        <v>9181</v>
      </c>
      <c r="N838" s="307" t="s">
        <v>9195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t="14" hidden="1" x14ac:dyDescent="0.3">
      <c r="A839" s="294" t="s">
        <v>9345</v>
      </c>
      <c r="B839" s="294">
        <v>2026</v>
      </c>
      <c r="C839" s="305" t="s">
        <v>9350</v>
      </c>
      <c r="D839" s="294" t="s">
        <v>9347</v>
      </c>
      <c r="E839" s="294" t="s">
        <v>9347</v>
      </c>
      <c r="F839" s="294" t="s">
        <v>9352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51</v>
      </c>
      <c r="L839" s="307" t="s">
        <v>9180</v>
      </c>
      <c r="M839" s="307" t="s">
        <v>9181</v>
      </c>
      <c r="N839" s="307" t="s">
        <v>9182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t="14" hidden="1" x14ac:dyDescent="0.3">
      <c r="A840" s="294" t="s">
        <v>9345</v>
      </c>
      <c r="B840" s="294">
        <v>2026</v>
      </c>
      <c r="C840" s="305" t="s">
        <v>9350</v>
      </c>
      <c r="D840" s="294" t="s">
        <v>9347</v>
      </c>
      <c r="E840" s="294" t="s">
        <v>9347</v>
      </c>
      <c r="F840" s="294" t="s">
        <v>9353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51</v>
      </c>
      <c r="L840" s="307" t="s">
        <v>9180</v>
      </c>
      <c r="M840" s="307" t="s">
        <v>9181</v>
      </c>
      <c r="N840" s="307" t="s">
        <v>9196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t="14" hidden="1" x14ac:dyDescent="0.3">
      <c r="A841" s="294" t="s">
        <v>9345</v>
      </c>
      <c r="B841" s="294">
        <v>2026</v>
      </c>
      <c r="C841" s="305" t="s">
        <v>9354</v>
      </c>
      <c r="D841" s="294" t="s">
        <v>9347</v>
      </c>
      <c r="E841" s="294" t="s">
        <v>9347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5</v>
      </c>
      <c r="L841" s="307" t="s">
        <v>9180</v>
      </c>
      <c r="M841" s="307" t="s">
        <v>9181</v>
      </c>
      <c r="N841" s="307" t="s">
        <v>9194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t="14" hidden="1" x14ac:dyDescent="0.3">
      <c r="A842" s="294" t="s">
        <v>9345</v>
      </c>
      <c r="B842" s="294">
        <v>2026</v>
      </c>
      <c r="C842" s="305" t="s">
        <v>9354</v>
      </c>
      <c r="D842" s="294" t="s">
        <v>9347</v>
      </c>
      <c r="E842" s="294" t="s">
        <v>9347</v>
      </c>
      <c r="F842" s="294" t="s">
        <v>9348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5</v>
      </c>
      <c r="L842" s="307" t="s">
        <v>9180</v>
      </c>
      <c r="M842" s="307" t="s">
        <v>9181</v>
      </c>
      <c r="N842" s="307" t="s">
        <v>9195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t="14" hidden="1" x14ac:dyDescent="0.3">
      <c r="A843" s="294" t="s">
        <v>9345</v>
      </c>
      <c r="B843" s="294">
        <v>2026</v>
      </c>
      <c r="C843" s="305" t="s">
        <v>9354</v>
      </c>
      <c r="D843" s="294" t="s">
        <v>9347</v>
      </c>
      <c r="E843" s="294" t="s">
        <v>9347</v>
      </c>
      <c r="F843" s="294" t="s">
        <v>9352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5</v>
      </c>
      <c r="L843" s="307" t="s">
        <v>9180</v>
      </c>
      <c r="M843" s="307" t="s">
        <v>9181</v>
      </c>
      <c r="N843" s="307" t="s">
        <v>9182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t="14" hidden="1" x14ac:dyDescent="0.3">
      <c r="A844" s="294" t="s">
        <v>9345</v>
      </c>
      <c r="B844" s="294">
        <v>2026</v>
      </c>
      <c r="C844" s="305" t="s">
        <v>9354</v>
      </c>
      <c r="D844" s="294" t="s">
        <v>9347</v>
      </c>
      <c r="E844" s="294" t="s">
        <v>9347</v>
      </c>
      <c r="F844" s="294" t="s">
        <v>9353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5</v>
      </c>
      <c r="L844" s="307" t="s">
        <v>9180</v>
      </c>
      <c r="M844" s="307" t="s">
        <v>9181</v>
      </c>
      <c r="N844" s="307" t="s">
        <v>9196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t="14" hidden="1" x14ac:dyDescent="0.3">
      <c r="A845" s="294" t="s">
        <v>9345</v>
      </c>
      <c r="B845" s="294">
        <v>2026</v>
      </c>
      <c r="C845" s="305" t="s">
        <v>9356</v>
      </c>
      <c r="D845" s="294" t="s">
        <v>9347</v>
      </c>
      <c r="E845" s="294" t="s">
        <v>9347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7</v>
      </c>
      <c r="L845" s="307" t="s">
        <v>9180</v>
      </c>
      <c r="M845" s="307" t="s">
        <v>9181</v>
      </c>
      <c r="N845" s="307" t="s">
        <v>9194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t="14" hidden="1" x14ac:dyDescent="0.3">
      <c r="A846" s="294" t="s">
        <v>9345</v>
      </c>
      <c r="B846" s="294">
        <v>2026</v>
      </c>
      <c r="C846" s="305" t="s">
        <v>9356</v>
      </c>
      <c r="D846" s="294" t="s">
        <v>9347</v>
      </c>
      <c r="E846" s="294" t="s">
        <v>9347</v>
      </c>
      <c r="F846" s="294" t="s">
        <v>9348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7</v>
      </c>
      <c r="L846" s="307" t="s">
        <v>9180</v>
      </c>
      <c r="M846" s="307" t="s">
        <v>9181</v>
      </c>
      <c r="N846" s="307" t="s">
        <v>9195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t="14" hidden="1" x14ac:dyDescent="0.3">
      <c r="A847" s="294" t="s">
        <v>9345</v>
      </c>
      <c r="B847" s="294">
        <v>2026</v>
      </c>
      <c r="C847" s="305" t="s">
        <v>9356</v>
      </c>
      <c r="D847" s="294" t="s">
        <v>9347</v>
      </c>
      <c r="E847" s="294" t="s">
        <v>9347</v>
      </c>
      <c r="F847" s="294" t="s">
        <v>9352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7</v>
      </c>
      <c r="L847" s="307" t="s">
        <v>9180</v>
      </c>
      <c r="M847" s="307" t="s">
        <v>9181</v>
      </c>
      <c r="N847" s="307" t="s">
        <v>9182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t="14" hidden="1" x14ac:dyDescent="0.3">
      <c r="A848" s="294" t="s">
        <v>9345</v>
      </c>
      <c r="B848" s="294">
        <v>2026</v>
      </c>
      <c r="C848" s="305" t="s">
        <v>9356</v>
      </c>
      <c r="D848" s="294" t="s">
        <v>9347</v>
      </c>
      <c r="E848" s="294" t="s">
        <v>9347</v>
      </c>
      <c r="F848" s="294" t="s">
        <v>9353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7</v>
      </c>
      <c r="L848" s="307" t="s">
        <v>9180</v>
      </c>
      <c r="M848" s="307" t="s">
        <v>9181</v>
      </c>
      <c r="N848" s="307" t="s">
        <v>9196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t="14" hidden="1" x14ac:dyDescent="0.3">
      <c r="A849" s="294" t="s">
        <v>9345</v>
      </c>
      <c r="B849" s="294">
        <v>2026</v>
      </c>
      <c r="C849" s="305" t="s">
        <v>9358</v>
      </c>
      <c r="D849" s="294" t="s">
        <v>9347</v>
      </c>
      <c r="E849" s="294" t="s">
        <v>9347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9</v>
      </c>
      <c r="L849" s="307" t="s">
        <v>9180</v>
      </c>
      <c r="M849" s="307" t="s">
        <v>9199</v>
      </c>
      <c r="N849" s="307" t="s">
        <v>9194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t="14" hidden="1" x14ac:dyDescent="0.3">
      <c r="A850" s="294" t="s">
        <v>9345</v>
      </c>
      <c r="B850" s="294">
        <v>2026</v>
      </c>
      <c r="C850" s="305" t="s">
        <v>9358</v>
      </c>
      <c r="D850" s="294" t="s">
        <v>9347</v>
      </c>
      <c r="E850" s="294" t="s">
        <v>9347</v>
      </c>
      <c r="F850" s="294" t="s">
        <v>9348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9</v>
      </c>
      <c r="L850" s="307" t="s">
        <v>9180</v>
      </c>
      <c r="M850" s="307" t="s">
        <v>9199</v>
      </c>
      <c r="N850" s="307" t="s">
        <v>9195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t="14" hidden="1" x14ac:dyDescent="0.3">
      <c r="A851" s="294" t="s">
        <v>9345</v>
      </c>
      <c r="B851" s="294">
        <v>2026</v>
      </c>
      <c r="C851" s="305" t="s">
        <v>9358</v>
      </c>
      <c r="D851" s="294" t="s">
        <v>9347</v>
      </c>
      <c r="E851" s="294" t="s">
        <v>9347</v>
      </c>
      <c r="F851" s="294" t="s">
        <v>9352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9</v>
      </c>
      <c r="L851" s="307" t="s">
        <v>9180</v>
      </c>
      <c r="M851" s="307" t="s">
        <v>9199</v>
      </c>
      <c r="N851" s="307" t="s">
        <v>9182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t="14" hidden="1" x14ac:dyDescent="0.3">
      <c r="A852" s="294" t="s">
        <v>9345</v>
      </c>
      <c r="B852" s="294">
        <v>2026</v>
      </c>
      <c r="C852" s="305" t="s">
        <v>9360</v>
      </c>
      <c r="D852" s="294" t="s">
        <v>9347</v>
      </c>
      <c r="E852" s="294" t="s">
        <v>9347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61</v>
      </c>
      <c r="L852" s="307" t="s">
        <v>9180</v>
      </c>
      <c r="M852" s="307" t="s">
        <v>9199</v>
      </c>
      <c r="N852" s="307" t="s">
        <v>9194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t="14" hidden="1" x14ac:dyDescent="0.3">
      <c r="A853" s="294" t="s">
        <v>9345</v>
      </c>
      <c r="B853" s="294">
        <v>2026</v>
      </c>
      <c r="C853" s="305" t="s">
        <v>9360</v>
      </c>
      <c r="D853" s="294" t="s">
        <v>9347</v>
      </c>
      <c r="E853" s="294" t="s">
        <v>9347</v>
      </c>
      <c r="F853" s="294" t="s">
        <v>9348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61</v>
      </c>
      <c r="L853" s="307" t="s">
        <v>9180</v>
      </c>
      <c r="M853" s="307" t="s">
        <v>9199</v>
      </c>
      <c r="N853" s="307" t="s">
        <v>9195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t="14" hidden="1" x14ac:dyDescent="0.3">
      <c r="A854" s="294" t="s">
        <v>9345</v>
      </c>
      <c r="B854" s="294">
        <v>2026</v>
      </c>
      <c r="C854" s="305" t="s">
        <v>9360</v>
      </c>
      <c r="D854" s="294" t="s">
        <v>9347</v>
      </c>
      <c r="E854" s="294" t="s">
        <v>9347</v>
      </c>
      <c r="F854" s="294" t="s">
        <v>9352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61</v>
      </c>
      <c r="L854" s="307" t="s">
        <v>9180</v>
      </c>
      <c r="M854" s="307" t="s">
        <v>9199</v>
      </c>
      <c r="N854" s="307" t="s">
        <v>9182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t="14" hidden="1" x14ac:dyDescent="0.3">
      <c r="A855" s="294" t="s">
        <v>9345</v>
      </c>
      <c r="B855" s="294">
        <v>2026</v>
      </c>
      <c r="C855" s="305" t="s">
        <v>9362</v>
      </c>
      <c r="D855" s="294" t="s">
        <v>9347</v>
      </c>
      <c r="E855" s="294" t="s">
        <v>9347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3</v>
      </c>
      <c r="L855" s="307" t="s">
        <v>9204</v>
      </c>
      <c r="M855" s="307" t="s">
        <v>9181</v>
      </c>
      <c r="N855" s="307" t="s">
        <v>9194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t="14" hidden="1" x14ac:dyDescent="0.3">
      <c r="A856" s="294" t="s">
        <v>9345</v>
      </c>
      <c r="B856" s="294">
        <v>2026</v>
      </c>
      <c r="C856" s="305" t="s">
        <v>9364</v>
      </c>
      <c r="D856" s="294" t="s">
        <v>9347</v>
      </c>
      <c r="E856" s="294" t="s">
        <v>9347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5</v>
      </c>
      <c r="L856" s="307" t="s">
        <v>9180</v>
      </c>
      <c r="M856" s="307" t="s">
        <v>9199</v>
      </c>
      <c r="N856" s="307" t="s">
        <v>9194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t="14" hidden="1" x14ac:dyDescent="0.3">
      <c r="A857" s="294" t="s">
        <v>9345</v>
      </c>
      <c r="B857" s="294">
        <v>2026</v>
      </c>
      <c r="C857" s="305" t="s">
        <v>9364</v>
      </c>
      <c r="D857" s="294" t="s">
        <v>9347</v>
      </c>
      <c r="E857" s="294" t="s">
        <v>9347</v>
      </c>
      <c r="F857" s="294" t="s">
        <v>9348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5</v>
      </c>
      <c r="L857" s="307" t="s">
        <v>9180</v>
      </c>
      <c r="M857" s="307" t="s">
        <v>9199</v>
      </c>
      <c r="N857" s="307" t="s">
        <v>9195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t="14" hidden="1" x14ac:dyDescent="0.3">
      <c r="A858" s="294" t="s">
        <v>9345</v>
      </c>
      <c r="B858" s="294">
        <v>2026</v>
      </c>
      <c r="C858" s="305" t="s">
        <v>9364</v>
      </c>
      <c r="D858" s="294" t="s">
        <v>9347</v>
      </c>
      <c r="E858" s="294" t="s">
        <v>9347</v>
      </c>
      <c r="F858" s="294" t="s">
        <v>9352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5</v>
      </c>
      <c r="L858" s="307" t="s">
        <v>9180</v>
      </c>
      <c r="M858" s="307" t="s">
        <v>9199</v>
      </c>
      <c r="N858" s="307" t="s">
        <v>9182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t="14" hidden="1" x14ac:dyDescent="0.3">
      <c r="A859" s="294" t="s">
        <v>9345</v>
      </c>
      <c r="B859" s="294">
        <v>2026</v>
      </c>
      <c r="C859" s="305" t="s">
        <v>9364</v>
      </c>
      <c r="D859" s="294" t="s">
        <v>9347</v>
      </c>
      <c r="E859" s="294" t="s">
        <v>9347</v>
      </c>
      <c r="F859" s="294" t="s">
        <v>9353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5</v>
      </c>
      <c r="L859" s="307" t="s">
        <v>9180</v>
      </c>
      <c r="M859" s="307" t="s">
        <v>9199</v>
      </c>
      <c r="N859" s="307" t="s">
        <v>9196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t="14" hidden="1" x14ac:dyDescent="0.3">
      <c r="A860" s="294" t="s">
        <v>9345</v>
      </c>
      <c r="B860" s="294">
        <v>2026</v>
      </c>
      <c r="C860" s="305" t="s">
        <v>9366</v>
      </c>
      <c r="D860" s="294" t="s">
        <v>9347</v>
      </c>
      <c r="E860" s="294" t="s">
        <v>9347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7</v>
      </c>
      <c r="L860" s="307" t="s">
        <v>479</v>
      </c>
      <c r="M860" s="307" t="s">
        <v>479</v>
      </c>
      <c r="N860" s="307" t="s">
        <v>9194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t="14" hidden="1" x14ac:dyDescent="0.3">
      <c r="A861" s="294" t="s">
        <v>9345</v>
      </c>
      <c r="B861" s="294">
        <v>2026</v>
      </c>
      <c r="C861" s="305" t="s">
        <v>9366</v>
      </c>
      <c r="D861" s="294" t="s">
        <v>9347</v>
      </c>
      <c r="E861" s="294" t="s">
        <v>9347</v>
      </c>
      <c r="F861" s="294" t="s">
        <v>9348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7</v>
      </c>
      <c r="L861" s="307" t="s">
        <v>479</v>
      </c>
      <c r="M861" s="307" t="s">
        <v>479</v>
      </c>
      <c r="N861" s="307" t="s">
        <v>9195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t="14" hidden="1" x14ac:dyDescent="0.3">
      <c r="A862" s="294" t="s">
        <v>9345</v>
      </c>
      <c r="B862" s="294">
        <v>2026</v>
      </c>
      <c r="C862" s="305" t="s">
        <v>9368</v>
      </c>
      <c r="D862" s="294" t="s">
        <v>9347</v>
      </c>
      <c r="E862" s="294" t="s">
        <v>9347</v>
      </c>
      <c r="F862" s="294" t="s">
        <v>9348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7</v>
      </c>
      <c r="L862" s="307" t="s">
        <v>479</v>
      </c>
      <c r="M862" s="307" t="s">
        <v>479</v>
      </c>
      <c r="N862" s="307" t="s">
        <v>9195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t="14" hidden="1" x14ac:dyDescent="0.3">
      <c r="A863" s="294" t="s">
        <v>9345</v>
      </c>
      <c r="B863" s="294">
        <v>2026</v>
      </c>
      <c r="C863" s="305" t="s">
        <v>9369</v>
      </c>
      <c r="D863" s="294" t="s">
        <v>9347</v>
      </c>
      <c r="E863" s="294" t="s">
        <v>9347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9</v>
      </c>
      <c r="L863" s="307" t="s">
        <v>9200</v>
      </c>
      <c r="M863" s="307" t="s">
        <v>9181</v>
      </c>
      <c r="N863" s="307" t="s">
        <v>9194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t="14" hidden="1" x14ac:dyDescent="0.3">
      <c r="A864" s="294" t="s">
        <v>9345</v>
      </c>
      <c r="B864" s="294">
        <v>2026</v>
      </c>
      <c r="C864" s="305" t="s">
        <v>9369</v>
      </c>
      <c r="D864" s="294" t="s">
        <v>9347</v>
      </c>
      <c r="E864" s="294" t="s">
        <v>9347</v>
      </c>
      <c r="F864" s="294" t="s">
        <v>9352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9</v>
      </c>
      <c r="L864" s="307" t="s">
        <v>9200</v>
      </c>
      <c r="M864" s="307" t="s">
        <v>9181</v>
      </c>
      <c r="N864" s="307" t="s">
        <v>9182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t="14" hidden="1" x14ac:dyDescent="0.3">
      <c r="A865" s="294" t="s">
        <v>9345</v>
      </c>
      <c r="B865" s="294">
        <v>2026</v>
      </c>
      <c r="C865" s="305" t="s">
        <v>9370</v>
      </c>
      <c r="D865" s="294" t="s">
        <v>9347</v>
      </c>
      <c r="E865" s="294" t="s">
        <v>9347</v>
      </c>
      <c r="F865" s="294" t="s">
        <v>9348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7</v>
      </c>
      <c r="L865" s="307" t="s">
        <v>479</v>
      </c>
      <c r="M865" s="307" t="s">
        <v>479</v>
      </c>
      <c r="N865" s="307" t="s">
        <v>9195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t="14" hidden="1" x14ac:dyDescent="0.3">
      <c r="A866" s="294" t="s">
        <v>9345</v>
      </c>
      <c r="B866" s="294">
        <v>2026</v>
      </c>
      <c r="C866" s="305" t="s">
        <v>9370</v>
      </c>
      <c r="D866" s="294" t="s">
        <v>9347</v>
      </c>
      <c r="E866" s="294" t="s">
        <v>9347</v>
      </c>
      <c r="F866" s="294" t="s">
        <v>9352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7</v>
      </c>
      <c r="L866" s="307" t="s">
        <v>479</v>
      </c>
      <c r="M866" s="307" t="s">
        <v>479</v>
      </c>
      <c r="N866" s="307" t="s">
        <v>9182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t="14" hidden="1" x14ac:dyDescent="0.3">
      <c r="A867" s="294" t="s">
        <v>9345</v>
      </c>
      <c r="B867" s="294">
        <v>2026</v>
      </c>
      <c r="C867" s="305" t="s">
        <v>9371</v>
      </c>
      <c r="D867" s="294" t="s">
        <v>9347</v>
      </c>
      <c r="E867" s="294" t="s">
        <v>9347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72</v>
      </c>
      <c r="L867" s="307" t="s">
        <v>9200</v>
      </c>
      <c r="M867" s="307" t="s">
        <v>9181</v>
      </c>
      <c r="N867" s="307" t="s">
        <v>9194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t="14" hidden="1" x14ac:dyDescent="0.3">
      <c r="A868" s="294" t="s">
        <v>9345</v>
      </c>
      <c r="B868" s="294">
        <v>2026</v>
      </c>
      <c r="C868" s="305" t="s">
        <v>9371</v>
      </c>
      <c r="D868" s="294" t="s">
        <v>9347</v>
      </c>
      <c r="E868" s="294" t="s">
        <v>9347</v>
      </c>
      <c r="F868" s="294" t="s">
        <v>9348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72</v>
      </c>
      <c r="L868" s="307" t="s">
        <v>9200</v>
      </c>
      <c r="M868" s="307" t="s">
        <v>9181</v>
      </c>
      <c r="N868" s="307" t="s">
        <v>9195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t="14" hidden="1" x14ac:dyDescent="0.3">
      <c r="A869" s="294" t="s">
        <v>9345</v>
      </c>
      <c r="B869" s="294">
        <v>2026</v>
      </c>
      <c r="C869" s="305" t="s">
        <v>9371</v>
      </c>
      <c r="D869" s="294" t="s">
        <v>9347</v>
      </c>
      <c r="E869" s="294" t="s">
        <v>9347</v>
      </c>
      <c r="F869" s="294" t="s">
        <v>9352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72</v>
      </c>
      <c r="L869" s="307" t="s">
        <v>9200</v>
      </c>
      <c r="M869" s="307" t="s">
        <v>9181</v>
      </c>
      <c r="N869" s="307" t="s">
        <v>9182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t="14" hidden="1" x14ac:dyDescent="0.3">
      <c r="A870" s="294" t="s">
        <v>9345</v>
      </c>
      <c r="B870" s="294">
        <v>2026</v>
      </c>
      <c r="C870" s="305" t="s">
        <v>9371</v>
      </c>
      <c r="D870" s="294" t="s">
        <v>9347</v>
      </c>
      <c r="E870" s="294" t="s">
        <v>9347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72</v>
      </c>
      <c r="L870" s="307" t="s">
        <v>9200</v>
      </c>
      <c r="M870" s="307" t="s">
        <v>9181</v>
      </c>
      <c r="N870" s="307" t="s">
        <v>9193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t="14" hidden="1" x14ac:dyDescent="0.3">
      <c r="A871" s="294" t="s">
        <v>9345</v>
      </c>
      <c r="B871" s="294">
        <v>2026</v>
      </c>
      <c r="C871" s="305" t="s">
        <v>9373</v>
      </c>
      <c r="D871" s="294" t="s">
        <v>9347</v>
      </c>
      <c r="E871" s="294" t="s">
        <v>9347</v>
      </c>
      <c r="F871" s="294" t="s">
        <v>9348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4</v>
      </c>
      <c r="L871" s="307" t="s">
        <v>9200</v>
      </c>
      <c r="M871" s="307" t="s">
        <v>9199</v>
      </c>
      <c r="N871" s="307" t="s">
        <v>9195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t="14" hidden="1" x14ac:dyDescent="0.3">
      <c r="A872" s="294" t="s">
        <v>9345</v>
      </c>
      <c r="B872" s="294">
        <v>2026</v>
      </c>
      <c r="C872" s="305" t="s">
        <v>9373</v>
      </c>
      <c r="D872" s="294" t="s">
        <v>9347</v>
      </c>
      <c r="E872" s="294" t="s">
        <v>9347</v>
      </c>
      <c r="F872" s="294" t="s">
        <v>9352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4</v>
      </c>
      <c r="L872" s="307" t="s">
        <v>9200</v>
      </c>
      <c r="M872" s="307" t="s">
        <v>9199</v>
      </c>
      <c r="N872" s="307" t="s">
        <v>9182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t="14" hidden="1" x14ac:dyDescent="0.3">
      <c r="A873" s="294" t="s">
        <v>9345</v>
      </c>
      <c r="B873" s="294">
        <v>2026</v>
      </c>
      <c r="C873" s="305" t="s">
        <v>9375</v>
      </c>
      <c r="D873" s="294" t="s">
        <v>9347</v>
      </c>
      <c r="E873" s="294" t="s">
        <v>9347</v>
      </c>
      <c r="F873" s="294" t="s">
        <v>9348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4</v>
      </c>
      <c r="L873" s="307" t="s">
        <v>9200</v>
      </c>
      <c r="M873" s="307" t="s">
        <v>9199</v>
      </c>
      <c r="N873" s="307" t="s">
        <v>9195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t="14" hidden="1" x14ac:dyDescent="0.3">
      <c r="A874" s="294" t="s">
        <v>9345</v>
      </c>
      <c r="B874" s="294">
        <v>2026</v>
      </c>
      <c r="C874" s="305" t="s">
        <v>9375</v>
      </c>
      <c r="D874" s="294" t="s">
        <v>9347</v>
      </c>
      <c r="E874" s="294" t="s">
        <v>9347</v>
      </c>
      <c r="F874" s="294" t="s">
        <v>9352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4</v>
      </c>
      <c r="L874" s="307" t="s">
        <v>9200</v>
      </c>
      <c r="M874" s="307" t="s">
        <v>9199</v>
      </c>
      <c r="N874" s="307" t="s">
        <v>9182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t="14" hidden="1" x14ac:dyDescent="0.3">
      <c r="A875" s="294" t="s">
        <v>9345</v>
      </c>
      <c r="B875" s="294">
        <v>2026</v>
      </c>
      <c r="C875" s="305" t="s">
        <v>9376</v>
      </c>
      <c r="D875" s="294" t="s">
        <v>9347</v>
      </c>
      <c r="E875" s="294" t="s">
        <v>9347</v>
      </c>
      <c r="F875" s="294" t="s">
        <v>9348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4</v>
      </c>
      <c r="L875" s="307" t="s">
        <v>9200</v>
      </c>
      <c r="M875" s="307" t="s">
        <v>9199</v>
      </c>
      <c r="N875" s="307" t="s">
        <v>9195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t="14" hidden="1" x14ac:dyDescent="0.3">
      <c r="A876" s="294" t="s">
        <v>9345</v>
      </c>
      <c r="B876" s="294">
        <v>2026</v>
      </c>
      <c r="C876" s="305" t="s">
        <v>9376</v>
      </c>
      <c r="D876" s="294" t="s">
        <v>9347</v>
      </c>
      <c r="E876" s="294" t="s">
        <v>9347</v>
      </c>
      <c r="F876" s="294" t="s">
        <v>9352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4</v>
      </c>
      <c r="L876" s="307" t="s">
        <v>9200</v>
      </c>
      <c r="M876" s="307" t="s">
        <v>9199</v>
      </c>
      <c r="N876" s="307" t="s">
        <v>9182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t="14" hidden="1" x14ac:dyDescent="0.3">
      <c r="A877" s="294" t="s">
        <v>9345</v>
      </c>
      <c r="B877" s="294">
        <v>2026</v>
      </c>
      <c r="C877" s="305" t="s">
        <v>9377</v>
      </c>
      <c r="D877" s="294" t="s">
        <v>9347</v>
      </c>
      <c r="E877" s="294" t="s">
        <v>9347</v>
      </c>
      <c r="F877" s="294" t="s">
        <v>9348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4</v>
      </c>
      <c r="L877" s="307" t="s">
        <v>9200</v>
      </c>
      <c r="M877" s="307" t="s">
        <v>9199</v>
      </c>
      <c r="N877" s="307" t="s">
        <v>9195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t="14" hidden="1" x14ac:dyDescent="0.3">
      <c r="A878" s="294" t="s">
        <v>9345</v>
      </c>
      <c r="B878" s="294">
        <v>2026</v>
      </c>
      <c r="C878" s="305" t="s">
        <v>9377</v>
      </c>
      <c r="D878" s="294" t="s">
        <v>9347</v>
      </c>
      <c r="E878" s="294" t="s">
        <v>9347</v>
      </c>
      <c r="F878" s="294" t="s">
        <v>9352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4</v>
      </c>
      <c r="L878" s="307" t="s">
        <v>9200</v>
      </c>
      <c r="M878" s="307" t="s">
        <v>9199</v>
      </c>
      <c r="N878" s="307" t="s">
        <v>9182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t="14" hidden="1" x14ac:dyDescent="0.3">
      <c r="A879" s="294" t="s">
        <v>9345</v>
      </c>
      <c r="B879" s="294">
        <v>2026</v>
      </c>
      <c r="C879" s="305" t="s">
        <v>9377</v>
      </c>
      <c r="D879" s="294" t="s">
        <v>9347</v>
      </c>
      <c r="E879" s="294" t="s">
        <v>9347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4</v>
      </c>
      <c r="L879" s="307" t="s">
        <v>9200</v>
      </c>
      <c r="M879" s="307" t="s">
        <v>9199</v>
      </c>
      <c r="N879" s="307" t="s">
        <v>9193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t="14" hidden="1" x14ac:dyDescent="0.3">
      <c r="A880" s="294" t="s">
        <v>9345</v>
      </c>
      <c r="B880" s="294">
        <v>2026</v>
      </c>
      <c r="C880" s="305" t="s">
        <v>9378</v>
      </c>
      <c r="D880" s="294" t="s">
        <v>9347</v>
      </c>
      <c r="E880" s="294" t="s">
        <v>9347</v>
      </c>
      <c r="F880" s="294" t="s">
        <v>9348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4</v>
      </c>
      <c r="L880" s="307" t="s">
        <v>9200</v>
      </c>
      <c r="M880" s="307" t="s">
        <v>9199</v>
      </c>
      <c r="N880" s="307" t="s">
        <v>9195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t="14" hidden="1" x14ac:dyDescent="0.3">
      <c r="A881" s="294" t="s">
        <v>9345</v>
      </c>
      <c r="B881" s="294">
        <v>2026</v>
      </c>
      <c r="C881" s="305" t="s">
        <v>9378</v>
      </c>
      <c r="D881" s="294" t="s">
        <v>9347</v>
      </c>
      <c r="E881" s="294" t="s">
        <v>9347</v>
      </c>
      <c r="F881" s="294" t="s">
        <v>9352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4</v>
      </c>
      <c r="L881" s="307" t="s">
        <v>9200</v>
      </c>
      <c r="M881" s="307" t="s">
        <v>9199</v>
      </c>
      <c r="N881" s="307" t="s">
        <v>9182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t="14" hidden="1" x14ac:dyDescent="0.3">
      <c r="A882" s="294" t="s">
        <v>9345</v>
      </c>
      <c r="B882" s="294">
        <v>2026</v>
      </c>
      <c r="C882" s="305" t="s">
        <v>9378</v>
      </c>
      <c r="D882" s="294" t="s">
        <v>9347</v>
      </c>
      <c r="E882" s="294" t="s">
        <v>9347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4</v>
      </c>
      <c r="L882" s="307" t="s">
        <v>9200</v>
      </c>
      <c r="M882" s="307" t="s">
        <v>9199</v>
      </c>
      <c r="N882" s="307" t="s">
        <v>9193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t="14" hidden="1" x14ac:dyDescent="0.3">
      <c r="A883" s="294" t="s">
        <v>9345</v>
      </c>
      <c r="B883" s="294">
        <v>2026</v>
      </c>
      <c r="C883" s="305" t="s">
        <v>9379</v>
      </c>
      <c r="D883" s="294" t="s">
        <v>9347</v>
      </c>
      <c r="E883" s="294" t="s">
        <v>9347</v>
      </c>
      <c r="F883" s="294" t="s">
        <v>9348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4</v>
      </c>
      <c r="L883" s="307" t="s">
        <v>9200</v>
      </c>
      <c r="M883" s="307" t="s">
        <v>9199</v>
      </c>
      <c r="N883" s="307" t="s">
        <v>9195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t="14" hidden="1" x14ac:dyDescent="0.3">
      <c r="A884" s="294" t="s">
        <v>9345</v>
      </c>
      <c r="B884" s="294">
        <v>2026</v>
      </c>
      <c r="C884" s="305" t="s">
        <v>9379</v>
      </c>
      <c r="D884" s="294" t="s">
        <v>9347</v>
      </c>
      <c r="E884" s="294" t="s">
        <v>9347</v>
      </c>
      <c r="F884" s="294" t="s">
        <v>9352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4</v>
      </c>
      <c r="L884" s="307" t="s">
        <v>9200</v>
      </c>
      <c r="M884" s="307" t="s">
        <v>9199</v>
      </c>
      <c r="N884" s="307" t="s">
        <v>9182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t="14" hidden="1" x14ac:dyDescent="0.3">
      <c r="A885" s="294" t="s">
        <v>9345</v>
      </c>
      <c r="B885" s="294">
        <v>2026</v>
      </c>
      <c r="C885" s="305" t="s">
        <v>9379</v>
      </c>
      <c r="D885" s="294" t="s">
        <v>9347</v>
      </c>
      <c r="E885" s="294" t="s">
        <v>9347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4</v>
      </c>
      <c r="L885" s="307" t="s">
        <v>9200</v>
      </c>
      <c r="M885" s="307" t="s">
        <v>9199</v>
      </c>
      <c r="N885" s="307" t="s">
        <v>9193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t="14" hidden="1" x14ac:dyDescent="0.3">
      <c r="A886" s="294" t="s">
        <v>9345</v>
      </c>
      <c r="B886" s="294">
        <v>2026</v>
      </c>
      <c r="C886" s="305" t="s">
        <v>9380</v>
      </c>
      <c r="D886" s="294" t="s">
        <v>9347</v>
      </c>
      <c r="E886" s="294" t="s">
        <v>9347</v>
      </c>
      <c r="F886" s="294" t="s">
        <v>9348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4</v>
      </c>
      <c r="L886" s="307" t="s">
        <v>9200</v>
      </c>
      <c r="M886" s="307" t="s">
        <v>9199</v>
      </c>
      <c r="N886" s="307" t="s">
        <v>9195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t="14" hidden="1" x14ac:dyDescent="0.3">
      <c r="A887" s="294" t="s">
        <v>9345</v>
      </c>
      <c r="B887" s="294">
        <v>2026</v>
      </c>
      <c r="C887" s="305" t="s">
        <v>9380</v>
      </c>
      <c r="D887" s="294" t="s">
        <v>9347</v>
      </c>
      <c r="E887" s="294" t="s">
        <v>9347</v>
      </c>
      <c r="F887" s="294" t="s">
        <v>9352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4</v>
      </c>
      <c r="L887" s="307" t="s">
        <v>9200</v>
      </c>
      <c r="M887" s="307" t="s">
        <v>9199</v>
      </c>
      <c r="N887" s="307" t="s">
        <v>9182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t="14" hidden="1" x14ac:dyDescent="0.3">
      <c r="A888" s="294" t="s">
        <v>9345</v>
      </c>
      <c r="B888" s="294">
        <v>2026</v>
      </c>
      <c r="C888" s="305" t="s">
        <v>9380</v>
      </c>
      <c r="D888" s="294" t="s">
        <v>9347</v>
      </c>
      <c r="E888" s="294" t="s">
        <v>9347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4</v>
      </c>
      <c r="L888" s="307" t="s">
        <v>9200</v>
      </c>
      <c r="M888" s="307" t="s">
        <v>9199</v>
      </c>
      <c r="N888" s="307" t="s">
        <v>9193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t="14" hidden="1" x14ac:dyDescent="0.3">
      <c r="A889" s="294" t="s">
        <v>9345</v>
      </c>
      <c r="B889" s="294">
        <v>2026</v>
      </c>
      <c r="C889" s="305" t="s">
        <v>9381</v>
      </c>
      <c r="D889" s="294" t="s">
        <v>9347</v>
      </c>
      <c r="E889" s="294" t="s">
        <v>9347</v>
      </c>
      <c r="F889" s="294" t="s">
        <v>9348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4</v>
      </c>
      <c r="L889" s="307" t="s">
        <v>9200</v>
      </c>
      <c r="M889" s="307" t="s">
        <v>9199</v>
      </c>
      <c r="N889" s="307" t="s">
        <v>9195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t="14" hidden="1" x14ac:dyDescent="0.3">
      <c r="A890" s="294" t="s">
        <v>9345</v>
      </c>
      <c r="B890" s="294">
        <v>2026</v>
      </c>
      <c r="C890" s="305" t="s">
        <v>9381</v>
      </c>
      <c r="D890" s="294" t="s">
        <v>9347</v>
      </c>
      <c r="E890" s="294" t="s">
        <v>9347</v>
      </c>
      <c r="F890" s="294" t="s">
        <v>9352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4</v>
      </c>
      <c r="L890" s="307" t="s">
        <v>9200</v>
      </c>
      <c r="M890" s="307" t="s">
        <v>9199</v>
      </c>
      <c r="N890" s="307" t="s">
        <v>9182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t="14" hidden="1" x14ac:dyDescent="0.3">
      <c r="A891" s="294" t="s">
        <v>9345</v>
      </c>
      <c r="B891" s="294">
        <v>2026</v>
      </c>
      <c r="C891" s="305" t="s">
        <v>9381</v>
      </c>
      <c r="D891" s="294" t="s">
        <v>9347</v>
      </c>
      <c r="E891" s="294" t="s">
        <v>9347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4</v>
      </c>
      <c r="L891" s="307" t="s">
        <v>9200</v>
      </c>
      <c r="M891" s="307" t="s">
        <v>9199</v>
      </c>
      <c r="N891" s="307" t="s">
        <v>9193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t="14" hidden="1" x14ac:dyDescent="0.3">
      <c r="A892" s="294" t="s">
        <v>9345</v>
      </c>
      <c r="B892" s="294">
        <v>2026</v>
      </c>
      <c r="C892" s="305" t="s">
        <v>9382</v>
      </c>
      <c r="D892" s="294" t="s">
        <v>9347</v>
      </c>
      <c r="E892" s="294" t="s">
        <v>9347</v>
      </c>
      <c r="F892" s="294" t="s">
        <v>9348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4</v>
      </c>
      <c r="L892" s="307" t="s">
        <v>9200</v>
      </c>
      <c r="M892" s="307" t="s">
        <v>9199</v>
      </c>
      <c r="N892" s="307" t="s">
        <v>9195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t="14" hidden="1" x14ac:dyDescent="0.3">
      <c r="A893" s="294" t="s">
        <v>9345</v>
      </c>
      <c r="B893" s="294">
        <v>2026</v>
      </c>
      <c r="C893" s="305" t="s">
        <v>9382</v>
      </c>
      <c r="D893" s="294" t="s">
        <v>9347</v>
      </c>
      <c r="E893" s="294" t="s">
        <v>9347</v>
      </c>
      <c r="F893" s="294" t="s">
        <v>9352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4</v>
      </c>
      <c r="L893" s="307" t="s">
        <v>9200</v>
      </c>
      <c r="M893" s="307" t="s">
        <v>9199</v>
      </c>
      <c r="N893" s="307" t="s">
        <v>9182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t="14" hidden="1" x14ac:dyDescent="0.3">
      <c r="A894" s="294" t="s">
        <v>9345</v>
      </c>
      <c r="B894" s="294">
        <v>2026</v>
      </c>
      <c r="C894" s="305" t="s">
        <v>9382</v>
      </c>
      <c r="D894" s="294" t="s">
        <v>9347</v>
      </c>
      <c r="E894" s="294" t="s">
        <v>9347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4</v>
      </c>
      <c r="L894" s="307" t="s">
        <v>9200</v>
      </c>
      <c r="M894" s="307" t="s">
        <v>9199</v>
      </c>
      <c r="N894" s="307" t="s">
        <v>9193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t="14" hidden="1" x14ac:dyDescent="0.3">
      <c r="A895" s="294" t="s">
        <v>9345</v>
      </c>
      <c r="B895" s="294">
        <v>2026</v>
      </c>
      <c r="C895" s="305" t="s">
        <v>9383</v>
      </c>
      <c r="D895" s="294" t="s">
        <v>9347</v>
      </c>
      <c r="E895" s="294" t="s">
        <v>9347</v>
      </c>
      <c r="F895" s="294" t="s">
        <v>9348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4</v>
      </c>
      <c r="L895" s="307" t="s">
        <v>9200</v>
      </c>
      <c r="M895" s="307" t="s">
        <v>9199</v>
      </c>
      <c r="N895" s="307" t="s">
        <v>9195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t="14" hidden="1" x14ac:dyDescent="0.3">
      <c r="A896" s="294" t="s">
        <v>9345</v>
      </c>
      <c r="B896" s="294">
        <v>2026</v>
      </c>
      <c r="C896" s="305" t="s">
        <v>9383</v>
      </c>
      <c r="D896" s="294" t="s">
        <v>9347</v>
      </c>
      <c r="E896" s="294" t="s">
        <v>9347</v>
      </c>
      <c r="F896" s="294" t="s">
        <v>9352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4</v>
      </c>
      <c r="L896" s="307" t="s">
        <v>9200</v>
      </c>
      <c r="M896" s="307" t="s">
        <v>9199</v>
      </c>
      <c r="N896" s="307" t="s">
        <v>9182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t="14" hidden="1" x14ac:dyDescent="0.3">
      <c r="A897" s="294" t="s">
        <v>9345</v>
      </c>
      <c r="B897" s="294">
        <v>2026</v>
      </c>
      <c r="C897" s="305" t="s">
        <v>9383</v>
      </c>
      <c r="D897" s="294" t="s">
        <v>9347</v>
      </c>
      <c r="E897" s="294" t="s">
        <v>9347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4</v>
      </c>
      <c r="L897" s="307" t="s">
        <v>9200</v>
      </c>
      <c r="M897" s="307" t="s">
        <v>9199</v>
      </c>
      <c r="N897" s="307" t="s">
        <v>9193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t="14" hidden="1" x14ac:dyDescent="0.3">
      <c r="A898" s="294" t="s">
        <v>9345</v>
      </c>
      <c r="B898" s="294">
        <v>2026</v>
      </c>
      <c r="C898" s="305" t="s">
        <v>9384</v>
      </c>
      <c r="D898" s="294" t="s">
        <v>9347</v>
      </c>
      <c r="E898" s="294" t="s">
        <v>9347</v>
      </c>
      <c r="F898" s="294" t="s">
        <v>9348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4</v>
      </c>
      <c r="L898" s="307" t="s">
        <v>9200</v>
      </c>
      <c r="M898" s="307" t="s">
        <v>9199</v>
      </c>
      <c r="N898" s="307" t="s">
        <v>9195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t="14" hidden="1" x14ac:dyDescent="0.3">
      <c r="A899" s="294" t="s">
        <v>9345</v>
      </c>
      <c r="B899" s="294">
        <v>2026</v>
      </c>
      <c r="C899" s="305" t="s">
        <v>9384</v>
      </c>
      <c r="D899" s="294" t="s">
        <v>9347</v>
      </c>
      <c r="E899" s="294" t="s">
        <v>9347</v>
      </c>
      <c r="F899" s="294" t="s">
        <v>9352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4</v>
      </c>
      <c r="L899" s="307" t="s">
        <v>9200</v>
      </c>
      <c r="M899" s="307" t="s">
        <v>9199</v>
      </c>
      <c r="N899" s="307" t="s">
        <v>9182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t="14" hidden="1" x14ac:dyDescent="0.3">
      <c r="A900" s="294" t="s">
        <v>9345</v>
      </c>
      <c r="B900" s="294">
        <v>2026</v>
      </c>
      <c r="C900" s="305" t="s">
        <v>9384</v>
      </c>
      <c r="D900" s="294" t="s">
        <v>9347</v>
      </c>
      <c r="E900" s="294" t="s">
        <v>9347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4</v>
      </c>
      <c r="L900" s="307" t="s">
        <v>9200</v>
      </c>
      <c r="M900" s="307" t="s">
        <v>9199</v>
      </c>
      <c r="N900" s="307" t="s">
        <v>9193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t="14" hidden="1" x14ac:dyDescent="0.3">
      <c r="A901" s="294" t="s">
        <v>9345</v>
      </c>
      <c r="B901" s="294">
        <v>2026</v>
      </c>
      <c r="C901" s="305" t="s">
        <v>9385</v>
      </c>
      <c r="D901" s="294" t="s">
        <v>9347</v>
      </c>
      <c r="E901" s="294" t="s">
        <v>9347</v>
      </c>
      <c r="F901" s="294" t="s">
        <v>9348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4</v>
      </c>
      <c r="L901" s="307" t="s">
        <v>9200</v>
      </c>
      <c r="M901" s="307" t="s">
        <v>9199</v>
      </c>
      <c r="N901" s="307" t="s">
        <v>9195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t="14" hidden="1" x14ac:dyDescent="0.3">
      <c r="A902" s="294" t="s">
        <v>9345</v>
      </c>
      <c r="B902" s="294">
        <v>2026</v>
      </c>
      <c r="C902" s="305" t="s">
        <v>9385</v>
      </c>
      <c r="D902" s="294" t="s">
        <v>9347</v>
      </c>
      <c r="E902" s="294" t="s">
        <v>9347</v>
      </c>
      <c r="F902" s="294" t="s">
        <v>9352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4</v>
      </c>
      <c r="L902" s="307" t="s">
        <v>9200</v>
      </c>
      <c r="M902" s="307" t="s">
        <v>9199</v>
      </c>
      <c r="N902" s="307" t="s">
        <v>9182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t="14" hidden="1" x14ac:dyDescent="0.3">
      <c r="A903" s="294" t="s">
        <v>9345</v>
      </c>
      <c r="B903" s="294">
        <v>2026</v>
      </c>
      <c r="C903" s="305" t="s">
        <v>9385</v>
      </c>
      <c r="D903" s="294" t="s">
        <v>9347</v>
      </c>
      <c r="E903" s="294" t="s">
        <v>9347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4</v>
      </c>
      <c r="L903" s="307" t="s">
        <v>9200</v>
      </c>
      <c r="M903" s="307" t="s">
        <v>9199</v>
      </c>
      <c r="N903" s="307" t="s">
        <v>9193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t="14" hidden="1" x14ac:dyDescent="0.3">
      <c r="A904" s="294" t="s">
        <v>9345</v>
      </c>
      <c r="B904" s="294">
        <v>2026</v>
      </c>
      <c r="C904" s="305" t="s">
        <v>9386</v>
      </c>
      <c r="D904" s="294" t="s">
        <v>9347</v>
      </c>
      <c r="E904" s="294" t="s">
        <v>9347</v>
      </c>
      <c r="F904" s="294" t="s">
        <v>9348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4</v>
      </c>
      <c r="L904" s="307" t="s">
        <v>9200</v>
      </c>
      <c r="M904" s="307" t="s">
        <v>9199</v>
      </c>
      <c r="N904" s="307" t="s">
        <v>9195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t="14" hidden="1" x14ac:dyDescent="0.3">
      <c r="A905" s="294" t="s">
        <v>9345</v>
      </c>
      <c r="B905" s="294">
        <v>2026</v>
      </c>
      <c r="C905" s="305" t="s">
        <v>9386</v>
      </c>
      <c r="D905" s="294" t="s">
        <v>9347</v>
      </c>
      <c r="E905" s="294" t="s">
        <v>9347</v>
      </c>
      <c r="F905" s="294" t="s">
        <v>9352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4</v>
      </c>
      <c r="L905" s="307" t="s">
        <v>9200</v>
      </c>
      <c r="M905" s="307" t="s">
        <v>9199</v>
      </c>
      <c r="N905" s="307" t="s">
        <v>9182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t="14" hidden="1" x14ac:dyDescent="0.3">
      <c r="A906" s="294" t="s">
        <v>9345</v>
      </c>
      <c r="B906" s="294">
        <v>2026</v>
      </c>
      <c r="C906" s="305" t="s">
        <v>9386</v>
      </c>
      <c r="D906" s="294" t="s">
        <v>9347</v>
      </c>
      <c r="E906" s="294" t="s">
        <v>9347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4</v>
      </c>
      <c r="L906" s="307" t="s">
        <v>9200</v>
      </c>
      <c r="M906" s="307" t="s">
        <v>9199</v>
      </c>
      <c r="N906" s="307" t="s">
        <v>9193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t="14" hidden="1" x14ac:dyDescent="0.3">
      <c r="A907" s="294" t="s">
        <v>9345</v>
      </c>
      <c r="B907" s="294">
        <v>2026</v>
      </c>
      <c r="C907" s="305" t="s">
        <v>9387</v>
      </c>
      <c r="D907" s="294" t="s">
        <v>9347</v>
      </c>
      <c r="E907" s="294" t="s">
        <v>9347</v>
      </c>
      <c r="F907" s="294" t="s">
        <v>9348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4</v>
      </c>
      <c r="L907" s="307" t="s">
        <v>9200</v>
      </c>
      <c r="M907" s="307" t="s">
        <v>9199</v>
      </c>
      <c r="N907" s="307" t="s">
        <v>9195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t="14" hidden="1" x14ac:dyDescent="0.3">
      <c r="A908" s="294" t="s">
        <v>9345</v>
      </c>
      <c r="B908" s="294">
        <v>2026</v>
      </c>
      <c r="C908" s="305" t="s">
        <v>9387</v>
      </c>
      <c r="D908" s="294" t="s">
        <v>9347</v>
      </c>
      <c r="E908" s="294" t="s">
        <v>9347</v>
      </c>
      <c r="F908" s="294" t="s">
        <v>9352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4</v>
      </c>
      <c r="L908" s="307" t="s">
        <v>9200</v>
      </c>
      <c r="M908" s="307" t="s">
        <v>9199</v>
      </c>
      <c r="N908" s="307" t="s">
        <v>9182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t="14" hidden="1" x14ac:dyDescent="0.3">
      <c r="A909" s="294" t="s">
        <v>9345</v>
      </c>
      <c r="B909" s="294">
        <v>2026</v>
      </c>
      <c r="C909" s="305" t="s">
        <v>9387</v>
      </c>
      <c r="D909" s="294" t="s">
        <v>9347</v>
      </c>
      <c r="E909" s="294" t="s">
        <v>9347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4</v>
      </c>
      <c r="L909" s="307" t="s">
        <v>9200</v>
      </c>
      <c r="M909" s="307" t="s">
        <v>9199</v>
      </c>
      <c r="N909" s="307" t="s">
        <v>9193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t="14" hidden="1" x14ac:dyDescent="0.3">
      <c r="A910" s="294" t="s">
        <v>9345</v>
      </c>
      <c r="B910" s="294">
        <v>2026</v>
      </c>
      <c r="C910" s="305" t="s">
        <v>9388</v>
      </c>
      <c r="D910" s="294" t="s">
        <v>9347</v>
      </c>
      <c r="E910" s="294" t="s">
        <v>9347</v>
      </c>
      <c r="F910" s="294" t="s">
        <v>9348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4</v>
      </c>
      <c r="L910" s="307" t="s">
        <v>9200</v>
      </c>
      <c r="M910" s="307" t="s">
        <v>9199</v>
      </c>
      <c r="N910" s="307" t="s">
        <v>9195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t="14" hidden="1" x14ac:dyDescent="0.3">
      <c r="A911" s="294" t="s">
        <v>9345</v>
      </c>
      <c r="B911" s="294">
        <v>2026</v>
      </c>
      <c r="C911" s="305" t="s">
        <v>9389</v>
      </c>
      <c r="D911" s="294" t="s">
        <v>9347</v>
      </c>
      <c r="E911" s="294" t="s">
        <v>9347</v>
      </c>
      <c r="F911" s="294" t="s">
        <v>9348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4</v>
      </c>
      <c r="L911" s="307" t="s">
        <v>9200</v>
      </c>
      <c r="M911" s="307" t="s">
        <v>9199</v>
      </c>
      <c r="N911" s="307" t="s">
        <v>9195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t="14" hidden="1" x14ac:dyDescent="0.3">
      <c r="A912" s="294" t="s">
        <v>9345</v>
      </c>
      <c r="B912" s="294">
        <v>2026</v>
      </c>
      <c r="C912" s="305" t="s">
        <v>9390</v>
      </c>
      <c r="D912" s="294" t="s">
        <v>9347</v>
      </c>
      <c r="E912" s="294" t="s">
        <v>9347</v>
      </c>
      <c r="F912" s="294" t="s">
        <v>9348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4</v>
      </c>
      <c r="L912" s="307" t="s">
        <v>9200</v>
      </c>
      <c r="M912" s="307" t="s">
        <v>9199</v>
      </c>
      <c r="N912" s="307" t="s">
        <v>9195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t="14" hidden="1" x14ac:dyDescent="0.3">
      <c r="A913" s="294" t="s">
        <v>9345</v>
      </c>
      <c r="B913" s="294">
        <v>2026</v>
      </c>
      <c r="C913" s="305" t="s">
        <v>9391</v>
      </c>
      <c r="D913" s="294" t="s">
        <v>9347</v>
      </c>
      <c r="E913" s="294" t="s">
        <v>9347</v>
      </c>
      <c r="F913" s="294" t="s">
        <v>9348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4</v>
      </c>
      <c r="L913" s="307" t="s">
        <v>9200</v>
      </c>
      <c r="M913" s="307" t="s">
        <v>9199</v>
      </c>
      <c r="N913" s="307" t="s">
        <v>9195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t="14" hidden="1" x14ac:dyDescent="0.3">
      <c r="A914" s="294" t="s">
        <v>9345</v>
      </c>
      <c r="B914" s="294">
        <v>2026</v>
      </c>
      <c r="C914" s="305" t="s">
        <v>9392</v>
      </c>
      <c r="D914" s="294" t="s">
        <v>9347</v>
      </c>
      <c r="E914" s="294" t="s">
        <v>9347</v>
      </c>
      <c r="F914" s="294" t="s">
        <v>9348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4</v>
      </c>
      <c r="L914" s="307" t="s">
        <v>9200</v>
      </c>
      <c r="M914" s="307" t="s">
        <v>9199</v>
      </c>
      <c r="N914" s="307" t="s">
        <v>9195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t="14" hidden="1" x14ac:dyDescent="0.3">
      <c r="A915" s="294" t="s">
        <v>9345</v>
      </c>
      <c r="B915" s="294">
        <v>2026</v>
      </c>
      <c r="C915" s="305" t="s">
        <v>9392</v>
      </c>
      <c r="D915" s="294" t="s">
        <v>9347</v>
      </c>
      <c r="E915" s="294" t="s">
        <v>9347</v>
      </c>
      <c r="F915" s="294" t="s">
        <v>9352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4</v>
      </c>
      <c r="L915" s="307" t="s">
        <v>9200</v>
      </c>
      <c r="M915" s="307" t="s">
        <v>9199</v>
      </c>
      <c r="N915" s="307" t="s">
        <v>9182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t="14" hidden="1" x14ac:dyDescent="0.3">
      <c r="A916" s="294" t="s">
        <v>9345</v>
      </c>
      <c r="B916" s="294">
        <v>2026</v>
      </c>
      <c r="C916" s="305" t="s">
        <v>9392</v>
      </c>
      <c r="D916" s="294" t="s">
        <v>9347</v>
      </c>
      <c r="E916" s="294" t="s">
        <v>9347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4</v>
      </c>
      <c r="L916" s="307" t="s">
        <v>9200</v>
      </c>
      <c r="M916" s="307" t="s">
        <v>9199</v>
      </c>
      <c r="N916" s="307" t="s">
        <v>9193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t="14" hidden="1" x14ac:dyDescent="0.3">
      <c r="A917" s="294" t="s">
        <v>9345</v>
      </c>
      <c r="B917" s="294">
        <v>2026</v>
      </c>
      <c r="C917" s="305" t="s">
        <v>9393</v>
      </c>
      <c r="D917" s="294" t="s">
        <v>9347</v>
      </c>
      <c r="E917" s="294" t="s">
        <v>9347</v>
      </c>
      <c r="F917" s="294" t="s">
        <v>9348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4</v>
      </c>
      <c r="L917" s="307" t="s">
        <v>9200</v>
      </c>
      <c r="M917" s="307" t="s">
        <v>9199</v>
      </c>
      <c r="N917" s="307" t="s">
        <v>9195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t="14" hidden="1" x14ac:dyDescent="0.3">
      <c r="A918" s="294" t="s">
        <v>9345</v>
      </c>
      <c r="B918" s="294">
        <v>2026</v>
      </c>
      <c r="C918" s="305" t="s">
        <v>9393</v>
      </c>
      <c r="D918" s="294" t="s">
        <v>9347</v>
      </c>
      <c r="E918" s="294" t="s">
        <v>9347</v>
      </c>
      <c r="F918" s="294" t="s">
        <v>9352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4</v>
      </c>
      <c r="L918" s="307" t="s">
        <v>9200</v>
      </c>
      <c r="M918" s="307" t="s">
        <v>9199</v>
      </c>
      <c r="N918" s="307" t="s">
        <v>9182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t="14" hidden="1" x14ac:dyDescent="0.3">
      <c r="A919" s="294" t="s">
        <v>9345</v>
      </c>
      <c r="B919" s="294">
        <v>2026</v>
      </c>
      <c r="C919" s="305" t="s">
        <v>9393</v>
      </c>
      <c r="D919" s="294" t="s">
        <v>9347</v>
      </c>
      <c r="E919" s="294" t="s">
        <v>9347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4</v>
      </c>
      <c r="L919" s="307" t="s">
        <v>9200</v>
      </c>
      <c r="M919" s="307" t="s">
        <v>9199</v>
      </c>
      <c r="N919" s="307" t="s">
        <v>9193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t="14" hidden="1" x14ac:dyDescent="0.3">
      <c r="A920" s="294" t="s">
        <v>9345</v>
      </c>
      <c r="B920" s="294">
        <v>2026</v>
      </c>
      <c r="C920" s="305" t="s">
        <v>9394</v>
      </c>
      <c r="D920" s="294" t="s">
        <v>9347</v>
      </c>
      <c r="E920" s="294" t="s">
        <v>9347</v>
      </c>
      <c r="F920" s="294" t="s">
        <v>9348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4</v>
      </c>
      <c r="L920" s="307" t="s">
        <v>9200</v>
      </c>
      <c r="M920" s="307" t="s">
        <v>9199</v>
      </c>
      <c r="N920" s="307" t="s">
        <v>9195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t="14" hidden="1" x14ac:dyDescent="0.3">
      <c r="A921" s="294" t="s">
        <v>9345</v>
      </c>
      <c r="B921" s="294">
        <v>2026</v>
      </c>
      <c r="C921" s="305" t="s">
        <v>9394</v>
      </c>
      <c r="D921" s="294" t="s">
        <v>9347</v>
      </c>
      <c r="E921" s="294" t="s">
        <v>9347</v>
      </c>
      <c r="F921" s="294" t="s">
        <v>9352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4</v>
      </c>
      <c r="L921" s="307" t="s">
        <v>9200</v>
      </c>
      <c r="M921" s="307" t="s">
        <v>9199</v>
      </c>
      <c r="N921" s="307" t="s">
        <v>9182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t="14" hidden="1" x14ac:dyDescent="0.3">
      <c r="A922" s="294" t="s">
        <v>9345</v>
      </c>
      <c r="B922" s="294">
        <v>2026</v>
      </c>
      <c r="C922" s="305" t="s">
        <v>9394</v>
      </c>
      <c r="D922" s="294" t="s">
        <v>9347</v>
      </c>
      <c r="E922" s="294" t="s">
        <v>9347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4</v>
      </c>
      <c r="L922" s="307" t="s">
        <v>9200</v>
      </c>
      <c r="M922" s="307" t="s">
        <v>9199</v>
      </c>
      <c r="N922" s="307" t="s">
        <v>9193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t="14" hidden="1" x14ac:dyDescent="0.3">
      <c r="A923" s="294" t="s">
        <v>9345</v>
      </c>
      <c r="B923" s="294">
        <v>2026</v>
      </c>
      <c r="C923" s="305" t="s">
        <v>9395</v>
      </c>
      <c r="D923" s="294" t="s">
        <v>9347</v>
      </c>
      <c r="E923" s="294" t="s">
        <v>9347</v>
      </c>
      <c r="F923" s="294" t="s">
        <v>9348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4</v>
      </c>
      <c r="L923" s="307" t="s">
        <v>9200</v>
      </c>
      <c r="M923" s="307" t="s">
        <v>9199</v>
      </c>
      <c r="N923" s="307" t="s">
        <v>9195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t="14" hidden="1" x14ac:dyDescent="0.3">
      <c r="A924" s="294" t="s">
        <v>9345</v>
      </c>
      <c r="B924" s="294">
        <v>2026</v>
      </c>
      <c r="C924" s="305" t="s">
        <v>9395</v>
      </c>
      <c r="D924" s="294" t="s">
        <v>9347</v>
      </c>
      <c r="E924" s="294" t="s">
        <v>9347</v>
      </c>
      <c r="F924" s="294" t="s">
        <v>9352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4</v>
      </c>
      <c r="L924" s="307" t="s">
        <v>9200</v>
      </c>
      <c r="M924" s="307" t="s">
        <v>9199</v>
      </c>
      <c r="N924" s="307" t="s">
        <v>9182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t="14" hidden="1" x14ac:dyDescent="0.3">
      <c r="A925" s="294" t="s">
        <v>9345</v>
      </c>
      <c r="B925" s="294">
        <v>2026</v>
      </c>
      <c r="C925" s="305" t="s">
        <v>9395</v>
      </c>
      <c r="D925" s="294" t="s">
        <v>9347</v>
      </c>
      <c r="E925" s="294" t="s">
        <v>9347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4</v>
      </c>
      <c r="L925" s="307" t="s">
        <v>9200</v>
      </c>
      <c r="M925" s="307" t="s">
        <v>9199</v>
      </c>
      <c r="N925" s="307" t="s">
        <v>9193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t="14" hidden="1" x14ac:dyDescent="0.3">
      <c r="A926" s="294" t="s">
        <v>9345</v>
      </c>
      <c r="B926" s="294">
        <v>2026</v>
      </c>
      <c r="C926" s="305" t="s">
        <v>9396</v>
      </c>
      <c r="D926" s="294" t="s">
        <v>9347</v>
      </c>
      <c r="E926" s="294" t="s">
        <v>9347</v>
      </c>
      <c r="F926" s="294" t="s">
        <v>9348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4</v>
      </c>
      <c r="L926" s="307" t="s">
        <v>9200</v>
      </c>
      <c r="M926" s="307" t="s">
        <v>9199</v>
      </c>
      <c r="N926" s="307" t="s">
        <v>9195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t="14" hidden="1" x14ac:dyDescent="0.3">
      <c r="A927" s="294" t="s">
        <v>9345</v>
      </c>
      <c r="B927" s="294">
        <v>2026</v>
      </c>
      <c r="C927" s="305" t="s">
        <v>9396</v>
      </c>
      <c r="D927" s="294" t="s">
        <v>9347</v>
      </c>
      <c r="E927" s="294" t="s">
        <v>9347</v>
      </c>
      <c r="F927" s="294" t="s">
        <v>9352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4</v>
      </c>
      <c r="L927" s="307" t="s">
        <v>9200</v>
      </c>
      <c r="M927" s="307" t="s">
        <v>9199</v>
      </c>
      <c r="N927" s="307" t="s">
        <v>9182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t="14" hidden="1" x14ac:dyDescent="0.3">
      <c r="A928" s="294" t="s">
        <v>9345</v>
      </c>
      <c r="B928" s="294">
        <v>2026</v>
      </c>
      <c r="C928" s="305" t="s">
        <v>9396</v>
      </c>
      <c r="D928" s="294" t="s">
        <v>9347</v>
      </c>
      <c r="E928" s="294" t="s">
        <v>9347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4</v>
      </c>
      <c r="L928" s="307" t="s">
        <v>9200</v>
      </c>
      <c r="M928" s="307" t="s">
        <v>9199</v>
      </c>
      <c r="N928" s="307" t="s">
        <v>9193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t="14" hidden="1" x14ac:dyDescent="0.3">
      <c r="A929" s="294" t="s">
        <v>9345</v>
      </c>
      <c r="B929" s="294">
        <v>2026</v>
      </c>
      <c r="C929" s="305" t="s">
        <v>9397</v>
      </c>
      <c r="D929" s="294" t="s">
        <v>9347</v>
      </c>
      <c r="E929" s="294" t="s">
        <v>9347</v>
      </c>
      <c r="F929" s="294" t="s">
        <v>9348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4</v>
      </c>
      <c r="L929" s="307" t="s">
        <v>9200</v>
      </c>
      <c r="M929" s="307" t="s">
        <v>9199</v>
      </c>
      <c r="N929" s="307" t="s">
        <v>9195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t="14" hidden="1" x14ac:dyDescent="0.3">
      <c r="A930" s="294" t="s">
        <v>9345</v>
      </c>
      <c r="B930" s="294">
        <v>2026</v>
      </c>
      <c r="C930" s="305" t="s">
        <v>9397</v>
      </c>
      <c r="D930" s="294" t="s">
        <v>9347</v>
      </c>
      <c r="E930" s="294" t="s">
        <v>9347</v>
      </c>
      <c r="F930" s="294" t="s">
        <v>9352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4</v>
      </c>
      <c r="L930" s="307" t="s">
        <v>9200</v>
      </c>
      <c r="M930" s="307" t="s">
        <v>9199</v>
      </c>
      <c r="N930" s="307" t="s">
        <v>9182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t="14" hidden="1" x14ac:dyDescent="0.3">
      <c r="A931" s="294" t="s">
        <v>9345</v>
      </c>
      <c r="B931" s="294">
        <v>2026</v>
      </c>
      <c r="C931" s="305" t="s">
        <v>9397</v>
      </c>
      <c r="D931" s="294" t="s">
        <v>9347</v>
      </c>
      <c r="E931" s="294" t="s">
        <v>9347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4</v>
      </c>
      <c r="L931" s="307" t="s">
        <v>9200</v>
      </c>
      <c r="M931" s="307" t="s">
        <v>9199</v>
      </c>
      <c r="N931" s="307" t="s">
        <v>9193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t="14" hidden="1" x14ac:dyDescent="0.3">
      <c r="A932" s="294" t="s">
        <v>9345</v>
      </c>
      <c r="B932" s="294">
        <v>2026</v>
      </c>
      <c r="C932" s="305" t="s">
        <v>9398</v>
      </c>
      <c r="D932" s="294" t="s">
        <v>9347</v>
      </c>
      <c r="E932" s="294" t="s">
        <v>9347</v>
      </c>
      <c r="F932" s="294" t="s">
        <v>9348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4</v>
      </c>
      <c r="L932" s="307" t="s">
        <v>9200</v>
      </c>
      <c r="M932" s="307" t="s">
        <v>9199</v>
      </c>
      <c r="N932" s="307" t="s">
        <v>9195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t="14" hidden="1" x14ac:dyDescent="0.3">
      <c r="A933" s="294" t="s">
        <v>9345</v>
      </c>
      <c r="B933" s="294">
        <v>2026</v>
      </c>
      <c r="C933" s="305" t="s">
        <v>9398</v>
      </c>
      <c r="D933" s="294" t="s">
        <v>9347</v>
      </c>
      <c r="E933" s="294" t="s">
        <v>9347</v>
      </c>
      <c r="F933" s="294" t="s">
        <v>9352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4</v>
      </c>
      <c r="L933" s="307" t="s">
        <v>9200</v>
      </c>
      <c r="M933" s="307" t="s">
        <v>9199</v>
      </c>
      <c r="N933" s="307" t="s">
        <v>9182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t="14" hidden="1" x14ac:dyDescent="0.3">
      <c r="A934" s="294" t="s">
        <v>9345</v>
      </c>
      <c r="B934" s="294">
        <v>2026</v>
      </c>
      <c r="C934" s="305" t="s">
        <v>9398</v>
      </c>
      <c r="D934" s="294" t="s">
        <v>9347</v>
      </c>
      <c r="E934" s="294" t="s">
        <v>9347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4</v>
      </c>
      <c r="L934" s="307" t="s">
        <v>9200</v>
      </c>
      <c r="M934" s="307" t="s">
        <v>9199</v>
      </c>
      <c r="N934" s="307" t="s">
        <v>9193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t="14" hidden="1" x14ac:dyDescent="0.3">
      <c r="A935" s="294" t="s">
        <v>9345</v>
      </c>
      <c r="B935" s="294">
        <v>2026</v>
      </c>
      <c r="C935" s="305" t="s">
        <v>9399</v>
      </c>
      <c r="D935" s="294" t="s">
        <v>9347</v>
      </c>
      <c r="E935" s="294" t="s">
        <v>9347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4</v>
      </c>
      <c r="L935" s="307" t="s">
        <v>9200</v>
      </c>
      <c r="M935" s="307" t="s">
        <v>9199</v>
      </c>
      <c r="N935" s="307" t="s">
        <v>9194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t="14" hidden="1" x14ac:dyDescent="0.3">
      <c r="A936" s="294" t="s">
        <v>9345</v>
      </c>
      <c r="B936" s="294">
        <v>2026</v>
      </c>
      <c r="C936" s="305" t="s">
        <v>9399</v>
      </c>
      <c r="D936" s="294" t="s">
        <v>9347</v>
      </c>
      <c r="E936" s="294" t="s">
        <v>9347</v>
      </c>
      <c r="F936" s="294" t="s">
        <v>9352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4</v>
      </c>
      <c r="L936" s="307" t="s">
        <v>9200</v>
      </c>
      <c r="M936" s="307" t="s">
        <v>9199</v>
      </c>
      <c r="N936" s="307" t="s">
        <v>9182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t="14" hidden="1" x14ac:dyDescent="0.3">
      <c r="A937" s="294" t="s">
        <v>9345</v>
      </c>
      <c r="B937" s="294">
        <v>2026</v>
      </c>
      <c r="C937" s="305" t="s">
        <v>9400</v>
      </c>
      <c r="D937" s="294" t="s">
        <v>9347</v>
      </c>
      <c r="E937" s="294" t="s">
        <v>9347</v>
      </c>
      <c r="F937" s="294" t="s">
        <v>9348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401</v>
      </c>
      <c r="L937" s="307" t="s">
        <v>9200</v>
      </c>
      <c r="M937" s="307" t="s">
        <v>9199</v>
      </c>
      <c r="N937" s="307" t="s">
        <v>9195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t="14" hidden="1" x14ac:dyDescent="0.3">
      <c r="A938" s="294" t="s">
        <v>9345</v>
      </c>
      <c r="B938" s="294">
        <v>2026</v>
      </c>
      <c r="C938" s="305" t="s">
        <v>9400</v>
      </c>
      <c r="D938" s="294" t="s">
        <v>9347</v>
      </c>
      <c r="E938" s="294" t="s">
        <v>9347</v>
      </c>
      <c r="F938" s="294" t="s">
        <v>9352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401</v>
      </c>
      <c r="L938" s="307" t="s">
        <v>9200</v>
      </c>
      <c r="M938" s="307" t="s">
        <v>9199</v>
      </c>
      <c r="N938" s="307" t="s">
        <v>9182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t="14" hidden="1" x14ac:dyDescent="0.3">
      <c r="A939" s="294" t="s">
        <v>9345</v>
      </c>
      <c r="B939" s="294">
        <v>2026</v>
      </c>
      <c r="C939" s="305" t="s">
        <v>9400</v>
      </c>
      <c r="D939" s="294" t="s">
        <v>9347</v>
      </c>
      <c r="E939" s="294" t="s">
        <v>9347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401</v>
      </c>
      <c r="L939" s="307" t="s">
        <v>9200</v>
      </c>
      <c r="M939" s="307" t="s">
        <v>9199</v>
      </c>
      <c r="N939" s="307" t="s">
        <v>9193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t="14" hidden="1" x14ac:dyDescent="0.3">
      <c r="A940" s="294" t="s">
        <v>9345</v>
      </c>
      <c r="B940" s="294">
        <v>2026</v>
      </c>
      <c r="C940" s="305" t="s">
        <v>9402</v>
      </c>
      <c r="D940" s="294" t="s">
        <v>9347</v>
      </c>
      <c r="E940" s="294" t="s">
        <v>9347</v>
      </c>
      <c r="F940" s="294" t="s">
        <v>9348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401</v>
      </c>
      <c r="L940" s="307" t="s">
        <v>9200</v>
      </c>
      <c r="M940" s="307" t="s">
        <v>9199</v>
      </c>
      <c r="N940" s="307" t="s">
        <v>9195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t="14" hidden="1" x14ac:dyDescent="0.3">
      <c r="A941" s="294" t="s">
        <v>9345</v>
      </c>
      <c r="B941" s="294">
        <v>2026</v>
      </c>
      <c r="C941" s="305" t="s">
        <v>9403</v>
      </c>
      <c r="D941" s="294" t="s">
        <v>9347</v>
      </c>
      <c r="E941" s="294" t="s">
        <v>9347</v>
      </c>
      <c r="F941" s="294" t="s">
        <v>9348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401</v>
      </c>
      <c r="L941" s="307" t="s">
        <v>9200</v>
      </c>
      <c r="M941" s="307" t="s">
        <v>9199</v>
      </c>
      <c r="N941" s="307" t="s">
        <v>9195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t="14" hidden="1" x14ac:dyDescent="0.3">
      <c r="A942" s="294" t="s">
        <v>9345</v>
      </c>
      <c r="B942" s="294">
        <v>2026</v>
      </c>
      <c r="C942" s="305" t="s">
        <v>9404</v>
      </c>
      <c r="D942" s="294" t="s">
        <v>9347</v>
      </c>
      <c r="E942" s="294" t="s">
        <v>9347</v>
      </c>
      <c r="F942" s="294" t="s">
        <v>9348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401</v>
      </c>
      <c r="L942" s="307" t="s">
        <v>9200</v>
      </c>
      <c r="M942" s="307" t="s">
        <v>9199</v>
      </c>
      <c r="N942" s="307" t="s">
        <v>9195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t="14" hidden="1" x14ac:dyDescent="0.3">
      <c r="A943" s="294" t="s">
        <v>9345</v>
      </c>
      <c r="B943" s="294">
        <v>2026</v>
      </c>
      <c r="C943" s="305" t="s">
        <v>9404</v>
      </c>
      <c r="D943" s="294" t="s">
        <v>9347</v>
      </c>
      <c r="E943" s="294" t="s">
        <v>9347</v>
      </c>
      <c r="F943" s="294" t="s">
        <v>9352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401</v>
      </c>
      <c r="L943" s="307" t="s">
        <v>9200</v>
      </c>
      <c r="M943" s="307" t="s">
        <v>9199</v>
      </c>
      <c r="N943" s="307" t="s">
        <v>9182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t="14" hidden="1" x14ac:dyDescent="0.3">
      <c r="A944" s="294" t="s">
        <v>9345</v>
      </c>
      <c r="B944" s="294">
        <v>2026</v>
      </c>
      <c r="C944" s="305" t="s">
        <v>9405</v>
      </c>
      <c r="D944" s="294" t="s">
        <v>9347</v>
      </c>
      <c r="E944" s="294" t="s">
        <v>9347</v>
      </c>
      <c r="F944" s="294" t="s">
        <v>9348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401</v>
      </c>
      <c r="L944" s="307" t="s">
        <v>9200</v>
      </c>
      <c r="M944" s="307" t="s">
        <v>9199</v>
      </c>
      <c r="N944" s="307" t="s">
        <v>9195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t="14" hidden="1" x14ac:dyDescent="0.3">
      <c r="A945" s="294" t="s">
        <v>9345</v>
      </c>
      <c r="B945" s="294">
        <v>2026</v>
      </c>
      <c r="C945" s="305" t="s">
        <v>9405</v>
      </c>
      <c r="D945" s="294" t="s">
        <v>9347</v>
      </c>
      <c r="E945" s="294" t="s">
        <v>9347</v>
      </c>
      <c r="F945" s="294" t="s">
        <v>9352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401</v>
      </c>
      <c r="L945" s="307" t="s">
        <v>9200</v>
      </c>
      <c r="M945" s="307" t="s">
        <v>9199</v>
      </c>
      <c r="N945" s="307" t="s">
        <v>9182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t="14" hidden="1" x14ac:dyDescent="0.3">
      <c r="A946" s="294" t="s">
        <v>9345</v>
      </c>
      <c r="B946" s="294">
        <v>2026</v>
      </c>
      <c r="C946" s="305" t="s">
        <v>9405</v>
      </c>
      <c r="D946" s="294" t="s">
        <v>9347</v>
      </c>
      <c r="E946" s="294" t="s">
        <v>9347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401</v>
      </c>
      <c r="L946" s="307" t="s">
        <v>9200</v>
      </c>
      <c r="M946" s="307" t="s">
        <v>9199</v>
      </c>
      <c r="N946" s="307" t="s">
        <v>9193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t="14" hidden="1" x14ac:dyDescent="0.3">
      <c r="A947" s="294" t="s">
        <v>9345</v>
      </c>
      <c r="B947" s="294">
        <v>2026</v>
      </c>
      <c r="C947" s="305" t="s">
        <v>9406</v>
      </c>
      <c r="D947" s="294" t="s">
        <v>9347</v>
      </c>
      <c r="E947" s="294" t="s">
        <v>9347</v>
      </c>
      <c r="F947" s="294" t="s">
        <v>9348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401</v>
      </c>
      <c r="L947" s="307" t="s">
        <v>9200</v>
      </c>
      <c r="M947" s="307" t="s">
        <v>9199</v>
      </c>
      <c r="N947" s="307" t="s">
        <v>9195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t="14" hidden="1" x14ac:dyDescent="0.3">
      <c r="A948" s="294" t="s">
        <v>9345</v>
      </c>
      <c r="B948" s="294">
        <v>2026</v>
      </c>
      <c r="C948" s="305" t="s">
        <v>9406</v>
      </c>
      <c r="D948" s="294" t="s">
        <v>9347</v>
      </c>
      <c r="E948" s="294" t="s">
        <v>9347</v>
      </c>
      <c r="F948" s="294" t="s">
        <v>9352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401</v>
      </c>
      <c r="L948" s="307" t="s">
        <v>9200</v>
      </c>
      <c r="M948" s="307" t="s">
        <v>9199</v>
      </c>
      <c r="N948" s="307" t="s">
        <v>9182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t="14" hidden="1" x14ac:dyDescent="0.3">
      <c r="A949" s="294" t="s">
        <v>9345</v>
      </c>
      <c r="B949" s="294">
        <v>2026</v>
      </c>
      <c r="C949" s="305" t="s">
        <v>9406</v>
      </c>
      <c r="D949" s="294" t="s">
        <v>9347</v>
      </c>
      <c r="E949" s="294" t="s">
        <v>9347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401</v>
      </c>
      <c r="L949" s="307" t="s">
        <v>9200</v>
      </c>
      <c r="M949" s="307" t="s">
        <v>9199</v>
      </c>
      <c r="N949" s="307" t="s">
        <v>9193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t="14" hidden="1" x14ac:dyDescent="0.3">
      <c r="A950" s="294" t="s">
        <v>9345</v>
      </c>
      <c r="B950" s="294">
        <v>2026</v>
      </c>
      <c r="C950" s="305" t="s">
        <v>9407</v>
      </c>
      <c r="D950" s="294" t="s">
        <v>9347</v>
      </c>
      <c r="E950" s="294" t="s">
        <v>9347</v>
      </c>
      <c r="F950" s="294" t="s">
        <v>9348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401</v>
      </c>
      <c r="L950" s="307" t="s">
        <v>9200</v>
      </c>
      <c r="M950" s="307" t="s">
        <v>9199</v>
      </c>
      <c r="N950" s="307" t="s">
        <v>9195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t="14" hidden="1" x14ac:dyDescent="0.3">
      <c r="A951" s="294" t="s">
        <v>9345</v>
      </c>
      <c r="B951" s="294">
        <v>2026</v>
      </c>
      <c r="C951" s="305" t="s">
        <v>9407</v>
      </c>
      <c r="D951" s="294" t="s">
        <v>9347</v>
      </c>
      <c r="E951" s="294" t="s">
        <v>9347</v>
      </c>
      <c r="F951" s="294" t="s">
        <v>9352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401</v>
      </c>
      <c r="L951" s="307" t="s">
        <v>9200</v>
      </c>
      <c r="M951" s="307" t="s">
        <v>9199</v>
      </c>
      <c r="N951" s="307" t="s">
        <v>9182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t="14" hidden="1" x14ac:dyDescent="0.3">
      <c r="A952" s="294" t="s">
        <v>9345</v>
      </c>
      <c r="B952" s="294">
        <v>2026</v>
      </c>
      <c r="C952" s="305" t="s">
        <v>9407</v>
      </c>
      <c r="D952" s="294" t="s">
        <v>9347</v>
      </c>
      <c r="E952" s="294" t="s">
        <v>9347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401</v>
      </c>
      <c r="L952" s="307" t="s">
        <v>9200</v>
      </c>
      <c r="M952" s="307" t="s">
        <v>9199</v>
      </c>
      <c r="N952" s="307" t="s">
        <v>9193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t="14" hidden="1" x14ac:dyDescent="0.3">
      <c r="A953" s="294" t="s">
        <v>9345</v>
      </c>
      <c r="B953" s="294">
        <v>2026</v>
      </c>
      <c r="C953" s="305" t="s">
        <v>9408</v>
      </c>
      <c r="D953" s="294" t="s">
        <v>9347</v>
      </c>
      <c r="E953" s="294" t="s">
        <v>9347</v>
      </c>
      <c r="F953" s="294" t="s">
        <v>9348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401</v>
      </c>
      <c r="L953" s="307" t="s">
        <v>9200</v>
      </c>
      <c r="M953" s="307" t="s">
        <v>9199</v>
      </c>
      <c r="N953" s="307" t="s">
        <v>9195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t="14" hidden="1" x14ac:dyDescent="0.3">
      <c r="A954" s="294" t="s">
        <v>9345</v>
      </c>
      <c r="B954" s="294">
        <v>2026</v>
      </c>
      <c r="C954" s="305" t="s">
        <v>9408</v>
      </c>
      <c r="D954" s="294" t="s">
        <v>9347</v>
      </c>
      <c r="E954" s="294" t="s">
        <v>9347</v>
      </c>
      <c r="F954" s="294" t="s">
        <v>9352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401</v>
      </c>
      <c r="L954" s="307" t="s">
        <v>9200</v>
      </c>
      <c r="M954" s="307" t="s">
        <v>9199</v>
      </c>
      <c r="N954" s="307" t="s">
        <v>9182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t="14" hidden="1" x14ac:dyDescent="0.3">
      <c r="A955" s="294" t="s">
        <v>9345</v>
      </c>
      <c r="B955" s="294">
        <v>2026</v>
      </c>
      <c r="C955" s="305" t="s">
        <v>9408</v>
      </c>
      <c r="D955" s="294" t="s">
        <v>9347</v>
      </c>
      <c r="E955" s="294" t="s">
        <v>9347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401</v>
      </c>
      <c r="L955" s="307" t="s">
        <v>9200</v>
      </c>
      <c r="M955" s="307" t="s">
        <v>9199</v>
      </c>
      <c r="N955" s="307" t="s">
        <v>9193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t="14" hidden="1" x14ac:dyDescent="0.3">
      <c r="A956" s="294" t="s">
        <v>9345</v>
      </c>
      <c r="B956" s="294">
        <v>2026</v>
      </c>
      <c r="C956" s="305" t="s">
        <v>9409</v>
      </c>
      <c r="D956" s="294" t="s">
        <v>9347</v>
      </c>
      <c r="E956" s="294" t="s">
        <v>9347</v>
      </c>
      <c r="F956" s="294" t="s">
        <v>9348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401</v>
      </c>
      <c r="L956" s="307" t="s">
        <v>9200</v>
      </c>
      <c r="M956" s="307" t="s">
        <v>9199</v>
      </c>
      <c r="N956" s="307" t="s">
        <v>9195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t="14" hidden="1" x14ac:dyDescent="0.3">
      <c r="A957" s="294" t="s">
        <v>9345</v>
      </c>
      <c r="B957" s="294">
        <v>2026</v>
      </c>
      <c r="C957" s="305" t="s">
        <v>9409</v>
      </c>
      <c r="D957" s="294" t="s">
        <v>9347</v>
      </c>
      <c r="E957" s="294" t="s">
        <v>9347</v>
      </c>
      <c r="F957" s="294" t="s">
        <v>9352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401</v>
      </c>
      <c r="L957" s="307" t="s">
        <v>9200</v>
      </c>
      <c r="M957" s="307" t="s">
        <v>9199</v>
      </c>
      <c r="N957" s="307" t="s">
        <v>9182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t="14" hidden="1" x14ac:dyDescent="0.3">
      <c r="A958" s="294" t="s">
        <v>9345</v>
      </c>
      <c r="B958" s="294">
        <v>2026</v>
      </c>
      <c r="C958" s="305" t="s">
        <v>9409</v>
      </c>
      <c r="D958" s="294" t="s">
        <v>9347</v>
      </c>
      <c r="E958" s="294" t="s">
        <v>9347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401</v>
      </c>
      <c r="L958" s="307" t="s">
        <v>9200</v>
      </c>
      <c r="M958" s="307" t="s">
        <v>9199</v>
      </c>
      <c r="N958" s="307" t="s">
        <v>9193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t="14" hidden="1" x14ac:dyDescent="0.3">
      <c r="A959" s="294" t="s">
        <v>9345</v>
      </c>
      <c r="B959" s="294">
        <v>2026</v>
      </c>
      <c r="C959" s="305" t="s">
        <v>9410</v>
      </c>
      <c r="D959" s="294" t="s">
        <v>9347</v>
      </c>
      <c r="E959" s="294" t="s">
        <v>9347</v>
      </c>
      <c r="F959" s="294" t="s">
        <v>9348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401</v>
      </c>
      <c r="L959" s="307" t="s">
        <v>9200</v>
      </c>
      <c r="M959" s="307" t="s">
        <v>9199</v>
      </c>
      <c r="N959" s="307" t="s">
        <v>9195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t="14" hidden="1" x14ac:dyDescent="0.3">
      <c r="A960" s="294" t="s">
        <v>9345</v>
      </c>
      <c r="B960" s="294">
        <v>2026</v>
      </c>
      <c r="C960" s="305" t="s">
        <v>9410</v>
      </c>
      <c r="D960" s="294" t="s">
        <v>9347</v>
      </c>
      <c r="E960" s="294" t="s">
        <v>9347</v>
      </c>
      <c r="F960" s="294" t="s">
        <v>9352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401</v>
      </c>
      <c r="L960" s="307" t="s">
        <v>9200</v>
      </c>
      <c r="M960" s="307" t="s">
        <v>9199</v>
      </c>
      <c r="N960" s="307" t="s">
        <v>9182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t="14" hidden="1" x14ac:dyDescent="0.3">
      <c r="A961" s="294" t="s">
        <v>9345</v>
      </c>
      <c r="B961" s="294">
        <v>2026</v>
      </c>
      <c r="C961" s="305" t="s">
        <v>9410</v>
      </c>
      <c r="D961" s="294" t="s">
        <v>9347</v>
      </c>
      <c r="E961" s="294" t="s">
        <v>9347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401</v>
      </c>
      <c r="L961" s="307" t="s">
        <v>9200</v>
      </c>
      <c r="M961" s="307" t="s">
        <v>9199</v>
      </c>
      <c r="N961" s="307" t="s">
        <v>9193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t="14" hidden="1" x14ac:dyDescent="0.3">
      <c r="A962" s="294" t="s">
        <v>9345</v>
      </c>
      <c r="B962" s="294">
        <v>2026</v>
      </c>
      <c r="C962" s="305" t="s">
        <v>9411</v>
      </c>
      <c r="D962" s="294" t="s">
        <v>9347</v>
      </c>
      <c r="E962" s="294" t="s">
        <v>9347</v>
      </c>
      <c r="F962" s="2